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20\"/>
    </mc:Choice>
  </mc:AlternateContent>
  <xr:revisionPtr revIDLastSave="0" documentId="13_ncr:8001_{EA7F6B8E-13B9-4F1D-BDDE-309E5629428D}" xr6:coauthVersionLast="47" xr6:coauthVersionMax="47" xr10:uidLastSave="{00000000-0000-0000-0000-000000000000}"/>
  <bookViews>
    <workbookView xWindow="38280" yWindow="-120" windowWidth="38640" windowHeight="211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18" uniqueCount="654">
  <si>
    <t>20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66738</t>
  </si>
  <si>
    <t>2001001125</t>
  </si>
  <si>
    <t>B66739</t>
  </si>
  <si>
    <t>B69277</t>
  </si>
  <si>
    <t>B74895</t>
  </si>
  <si>
    <t>B107188</t>
  </si>
  <si>
    <t>B111659</t>
  </si>
  <si>
    <t>B111661</t>
  </si>
  <si>
    <t>B111662</t>
  </si>
  <si>
    <t>B113826</t>
  </si>
  <si>
    <t>B119119</t>
  </si>
  <si>
    <t>B129706</t>
  </si>
  <si>
    <t>B129956</t>
  </si>
  <si>
    <t>B135452</t>
  </si>
  <si>
    <t>B135593</t>
  </si>
  <si>
    <t>B135594</t>
  </si>
  <si>
    <t>B148539</t>
  </si>
  <si>
    <t>B153894</t>
  </si>
  <si>
    <t>B162236</t>
  </si>
  <si>
    <t>B165940</t>
  </si>
  <si>
    <t>B172547</t>
  </si>
  <si>
    <t>B172548</t>
  </si>
  <si>
    <t>B178682</t>
  </si>
  <si>
    <t>B178683</t>
  </si>
  <si>
    <t>B180230</t>
  </si>
  <si>
    <t>B180231</t>
  </si>
  <si>
    <t>B185977</t>
  </si>
  <si>
    <t>B185979</t>
  </si>
  <si>
    <t>B185980</t>
  </si>
  <si>
    <t>B191181</t>
  </si>
  <si>
    <t>B191265</t>
  </si>
  <si>
    <t>B191266</t>
  </si>
  <si>
    <t>B191392</t>
  </si>
  <si>
    <t>B213150</t>
  </si>
  <si>
    <t>B213159</t>
  </si>
  <si>
    <t>B213161</t>
  </si>
  <si>
    <t>B216051</t>
  </si>
  <si>
    <t>B220286</t>
  </si>
  <si>
    <t>B226362</t>
  </si>
  <si>
    <t>B226363</t>
  </si>
  <si>
    <t>B226364</t>
  </si>
  <si>
    <t>B236756</t>
  </si>
  <si>
    <t>B246355</t>
  </si>
  <si>
    <t>B246356</t>
  </si>
  <si>
    <t>B246731</t>
  </si>
  <si>
    <t>B246732</t>
  </si>
  <si>
    <t>B248271</t>
  </si>
  <si>
    <t>B258640</t>
  </si>
  <si>
    <t>B264571</t>
  </si>
  <si>
    <t>B264575</t>
  </si>
  <si>
    <t>B264576</t>
  </si>
  <si>
    <t>B264577</t>
  </si>
  <si>
    <t>B276332</t>
  </si>
  <si>
    <t>B276334</t>
  </si>
  <si>
    <t>B276335</t>
  </si>
  <si>
    <t>B276341</t>
  </si>
  <si>
    <t>B281150</t>
  </si>
  <si>
    <t>B281151</t>
  </si>
  <si>
    <t>B281152</t>
  </si>
  <si>
    <t>B294876</t>
  </si>
  <si>
    <t>B300810</t>
  </si>
  <si>
    <t>B300811</t>
  </si>
  <si>
    <t>B300812</t>
  </si>
  <si>
    <t>B300813</t>
  </si>
  <si>
    <t>B300814</t>
  </si>
  <si>
    <t>B300815</t>
  </si>
  <si>
    <t>B312686</t>
  </si>
  <si>
    <t>B312687</t>
  </si>
  <si>
    <t>B319788</t>
  </si>
  <si>
    <t>B324747</t>
  </si>
  <si>
    <t>B324748</t>
  </si>
  <si>
    <t>B334209</t>
  </si>
  <si>
    <t>B334211</t>
  </si>
  <si>
    <t>B334212</t>
  </si>
  <si>
    <t>B347365</t>
  </si>
  <si>
    <t>B347369</t>
  </si>
  <si>
    <t>B347371</t>
  </si>
  <si>
    <t>B351645</t>
  </si>
  <si>
    <t>B351646</t>
  </si>
  <si>
    <t>B352053</t>
  </si>
  <si>
    <t>B352054</t>
  </si>
  <si>
    <t>B360987</t>
  </si>
  <si>
    <t>B360988</t>
  </si>
  <si>
    <t>B373353</t>
  </si>
  <si>
    <t>B373354</t>
  </si>
  <si>
    <t>B373355</t>
  </si>
  <si>
    <t>B373372</t>
  </si>
  <si>
    <t>B373374</t>
  </si>
  <si>
    <t>B373375</t>
  </si>
  <si>
    <t>B373376</t>
  </si>
  <si>
    <t>B378782</t>
  </si>
  <si>
    <t>B380670</t>
  </si>
  <si>
    <t>B380671</t>
  </si>
  <si>
    <t>B390360</t>
  </si>
  <si>
    <t>B390361</t>
  </si>
  <si>
    <t>B390363</t>
  </si>
  <si>
    <t>B390364</t>
  </si>
  <si>
    <t>B390365</t>
  </si>
  <si>
    <t>B400347</t>
  </si>
  <si>
    <t>B400350</t>
  </si>
  <si>
    <t>B400354</t>
  </si>
  <si>
    <t>B400356</t>
  </si>
  <si>
    <t>B400357</t>
  </si>
  <si>
    <t>B407398</t>
  </si>
  <si>
    <t>B407417</t>
  </si>
  <si>
    <t>B407418</t>
  </si>
  <si>
    <t>B407419</t>
  </si>
  <si>
    <t>B408729</t>
  </si>
  <si>
    <t>B414817</t>
  </si>
  <si>
    <t>B420214</t>
  </si>
  <si>
    <t>B428410</t>
  </si>
  <si>
    <t>B428426</t>
  </si>
  <si>
    <t>B436089</t>
  </si>
  <si>
    <t>B441466</t>
  </si>
  <si>
    <t>B441469</t>
  </si>
  <si>
    <t>B446501</t>
  </si>
  <si>
    <t>B448079</t>
  </si>
  <si>
    <t>B457771</t>
  </si>
  <si>
    <t>B461272</t>
  </si>
  <si>
    <t>B462246</t>
  </si>
  <si>
    <t>B462247</t>
  </si>
  <si>
    <t>B462248</t>
  </si>
  <si>
    <t>B463329</t>
  </si>
  <si>
    <t>B463330</t>
  </si>
  <si>
    <t>B469095</t>
  </si>
  <si>
    <t>B469099</t>
  </si>
  <si>
    <t>B474619</t>
  </si>
  <si>
    <t>B481519</t>
  </si>
  <si>
    <t>B481521</t>
  </si>
  <si>
    <t>B481522</t>
  </si>
  <si>
    <t>B481969</t>
  </si>
  <si>
    <t>B483622</t>
  </si>
  <si>
    <t>B483623</t>
  </si>
  <si>
    <t>B490258</t>
  </si>
  <si>
    <t>B490259</t>
  </si>
  <si>
    <t>B491433</t>
  </si>
  <si>
    <t>B491434</t>
  </si>
  <si>
    <t>B491435</t>
  </si>
  <si>
    <t>B498192</t>
  </si>
  <si>
    <t>B498193</t>
  </si>
  <si>
    <t>B498194</t>
  </si>
  <si>
    <t>B502417</t>
  </si>
  <si>
    <t>B506267</t>
  </si>
  <si>
    <t>B506268</t>
  </si>
  <si>
    <t>B510107</t>
  </si>
  <si>
    <t>B510108</t>
  </si>
  <si>
    <t>B513008</t>
  </si>
  <si>
    <t>B516593</t>
  </si>
  <si>
    <t>B519552</t>
  </si>
  <si>
    <t>B519553</t>
  </si>
  <si>
    <t>B525090</t>
  </si>
  <si>
    <t>B525091</t>
  </si>
  <si>
    <t>B525092</t>
  </si>
  <si>
    <t>B528289</t>
  </si>
  <si>
    <t>B528290</t>
  </si>
  <si>
    <t>B534158</t>
  </si>
  <si>
    <t>B534600</t>
  </si>
  <si>
    <t>B534601</t>
  </si>
  <si>
    <t>B535482</t>
  </si>
  <si>
    <t>B542709</t>
  </si>
  <si>
    <t>B542715</t>
  </si>
  <si>
    <t>B549001</t>
  </si>
  <si>
    <t>B549321</t>
  </si>
  <si>
    <t>B554306</t>
  </si>
  <si>
    <t>B554322</t>
  </si>
  <si>
    <t>B554324</t>
  </si>
  <si>
    <t>B554325</t>
  </si>
  <si>
    <t>B556604</t>
  </si>
  <si>
    <t>B567508</t>
  </si>
  <si>
    <t>B567625</t>
  </si>
  <si>
    <t>B567626</t>
  </si>
  <si>
    <t>B567629</t>
  </si>
  <si>
    <t>B569841</t>
  </si>
  <si>
    <t>B571756</t>
  </si>
  <si>
    <t>B572763</t>
  </si>
  <si>
    <t>B576013</t>
  </si>
  <si>
    <t>B581535</t>
  </si>
  <si>
    <t>B588000</t>
  </si>
  <si>
    <t>B593056</t>
  </si>
  <si>
    <t>B593058</t>
  </si>
  <si>
    <t>B593059</t>
  </si>
  <si>
    <t>B593063</t>
  </si>
  <si>
    <t>B593064</t>
  </si>
  <si>
    <t>B601962</t>
  </si>
  <si>
    <t>B605398</t>
  </si>
  <si>
    <t>B606534</t>
  </si>
  <si>
    <t>B613738</t>
  </si>
  <si>
    <t>B613741</t>
  </si>
  <si>
    <t>B613742</t>
  </si>
  <si>
    <t>B613743</t>
  </si>
  <si>
    <t>B615233</t>
  </si>
  <si>
    <t>B622472</t>
  </si>
  <si>
    <t>B622473</t>
  </si>
  <si>
    <t>B624389</t>
  </si>
  <si>
    <t>B624390</t>
  </si>
  <si>
    <t>B632920</t>
  </si>
  <si>
    <t>B639887</t>
  </si>
  <si>
    <t>B639889</t>
  </si>
  <si>
    <t>B642053</t>
  </si>
  <si>
    <t>B643257</t>
  </si>
  <si>
    <t>B648702</t>
  </si>
  <si>
    <t>B651922</t>
  </si>
  <si>
    <t>B658911</t>
  </si>
  <si>
    <t>B663817</t>
  </si>
  <si>
    <t>B663818</t>
  </si>
  <si>
    <t>B663819</t>
  </si>
  <si>
    <t>B663820</t>
  </si>
  <si>
    <t>B663821</t>
  </si>
  <si>
    <t>B673934</t>
  </si>
  <si>
    <t>B673935</t>
  </si>
  <si>
    <t>B683220</t>
  </si>
  <si>
    <t>B686617</t>
  </si>
  <si>
    <t>B692877</t>
  </si>
  <si>
    <t>B692878</t>
  </si>
  <si>
    <t>B694691</t>
  </si>
  <si>
    <t>B699681</t>
  </si>
  <si>
    <t>B699682</t>
  </si>
  <si>
    <t>B699722</t>
  </si>
  <si>
    <t>B699743</t>
  </si>
  <si>
    <t>B717030</t>
  </si>
  <si>
    <t>B717035</t>
  </si>
  <si>
    <t>B717037</t>
  </si>
  <si>
    <t>B717038</t>
  </si>
  <si>
    <t>B717039</t>
  </si>
  <si>
    <t>B722155</t>
  </si>
  <si>
    <t>B725851</t>
  </si>
  <si>
    <t>B725852</t>
  </si>
  <si>
    <t>B732006</t>
  </si>
  <si>
    <t>B732024</t>
  </si>
  <si>
    <t>B732025</t>
  </si>
  <si>
    <t>B741531</t>
  </si>
  <si>
    <t>B754707</t>
  </si>
  <si>
    <t>B754708</t>
  </si>
  <si>
    <t>B754709</t>
  </si>
  <si>
    <t>B754710</t>
  </si>
  <si>
    <t>B768435</t>
  </si>
  <si>
    <t>B770481</t>
  </si>
  <si>
    <t>B770482</t>
  </si>
  <si>
    <t>B784454</t>
  </si>
  <si>
    <t>B784455</t>
  </si>
  <si>
    <t>B793062</t>
  </si>
  <si>
    <t>B798559</t>
  </si>
  <si>
    <t>B802637</t>
  </si>
  <si>
    <t>B802638</t>
  </si>
  <si>
    <t>B814403</t>
  </si>
  <si>
    <t>B814411</t>
  </si>
  <si>
    <t>B817366</t>
  </si>
  <si>
    <t>B824442</t>
  </si>
  <si>
    <t>B829984</t>
  </si>
  <si>
    <t>B838832</t>
  </si>
  <si>
    <t>B838839</t>
  </si>
  <si>
    <t>B838840</t>
  </si>
  <si>
    <t>B838841</t>
  </si>
  <si>
    <t>B838842</t>
  </si>
  <si>
    <t>B838843</t>
  </si>
  <si>
    <t>B838845</t>
  </si>
  <si>
    <t>B838846</t>
  </si>
  <si>
    <t>B839378</t>
  </si>
  <si>
    <t>B847562</t>
  </si>
  <si>
    <t>B848432</t>
  </si>
  <si>
    <t>B848433</t>
  </si>
  <si>
    <t>B848469</t>
  </si>
  <si>
    <t>B853998</t>
  </si>
  <si>
    <t>B857119</t>
  </si>
  <si>
    <t>B857123</t>
  </si>
  <si>
    <t>B857130</t>
  </si>
  <si>
    <t>B857131</t>
  </si>
  <si>
    <t>B857132</t>
  </si>
  <si>
    <t>B858655</t>
  </si>
  <si>
    <t>B877876</t>
  </si>
  <si>
    <t>B877880</t>
  </si>
  <si>
    <t>B877881</t>
  </si>
  <si>
    <t>B878939</t>
  </si>
  <si>
    <t>B900388</t>
  </si>
  <si>
    <t>2001001116</t>
  </si>
  <si>
    <t>B900396</t>
  </si>
  <si>
    <t>B900397</t>
  </si>
  <si>
    <t>B903460</t>
  </si>
  <si>
    <t>B911071</t>
  </si>
  <si>
    <t>B27024</t>
  </si>
  <si>
    <t>B27111</t>
  </si>
  <si>
    <t>B27112</t>
  </si>
  <si>
    <t>B27113</t>
  </si>
  <si>
    <t>B27114</t>
  </si>
  <si>
    <t>B27115</t>
  </si>
  <si>
    <t>B27116</t>
  </si>
  <si>
    <t>B27117</t>
  </si>
  <si>
    <t>B27125</t>
  </si>
  <si>
    <t>B27126</t>
  </si>
  <si>
    <t>B66741</t>
  </si>
  <si>
    <t>B66742</t>
  </si>
  <si>
    <t>B70286</t>
  </si>
  <si>
    <t>B74886</t>
  </si>
  <si>
    <t>B107183</t>
  </si>
  <si>
    <t>B112240</t>
  </si>
  <si>
    <t>B112241</t>
  </si>
  <si>
    <t>B113378</t>
  </si>
  <si>
    <t>B113379</t>
  </si>
  <si>
    <t>B113380</t>
  </si>
  <si>
    <t>B120342</t>
  </si>
  <si>
    <t>B129924</t>
  </si>
  <si>
    <t>B129954</t>
  </si>
  <si>
    <t>B129955</t>
  </si>
  <si>
    <t>B135447</t>
  </si>
  <si>
    <t>B138637</t>
  </si>
  <si>
    <t>B138934</t>
  </si>
  <si>
    <t>B138944</t>
  </si>
  <si>
    <t>B148502</t>
  </si>
  <si>
    <t>B153900</t>
  </si>
  <si>
    <t>B153901</t>
  </si>
  <si>
    <t>B158597</t>
  </si>
  <si>
    <t>B159649</t>
  </si>
  <si>
    <t>B167388</t>
  </si>
  <si>
    <t>B167403</t>
  </si>
  <si>
    <t>B167404</t>
  </si>
  <si>
    <t>B174315</t>
  </si>
  <si>
    <t>B185451</t>
  </si>
  <si>
    <t>B185452</t>
  </si>
  <si>
    <t>B189877</t>
  </si>
  <si>
    <t>B191267</t>
  </si>
  <si>
    <t>B191335</t>
  </si>
  <si>
    <t>B191573</t>
  </si>
  <si>
    <t>B191635</t>
  </si>
  <si>
    <t>B200793</t>
  </si>
  <si>
    <t>B205949</t>
  </si>
  <si>
    <t>B206691</t>
  </si>
  <si>
    <t>B213140</t>
  </si>
  <si>
    <t>B213131</t>
  </si>
  <si>
    <t>B221100</t>
  </si>
  <si>
    <t>B221105</t>
  </si>
  <si>
    <t>B226095</t>
  </si>
  <si>
    <t>B226129</t>
  </si>
  <si>
    <t>B226130</t>
  </si>
  <si>
    <t>B228384</t>
  </si>
  <si>
    <t>B228385</t>
  </si>
  <si>
    <t>B228386</t>
  </si>
  <si>
    <t>B235659</t>
  </si>
  <si>
    <t>B238741</t>
  </si>
  <si>
    <t>B248127</t>
  </si>
  <si>
    <t>B248129</t>
  </si>
  <si>
    <t>B248236</t>
  </si>
  <si>
    <t>B258384</t>
  </si>
  <si>
    <t>B258686</t>
  </si>
  <si>
    <t>B268036</t>
  </si>
  <si>
    <t>B268037</t>
  </si>
  <si>
    <t>B274294</t>
  </si>
  <si>
    <t>B274295</t>
  </si>
  <si>
    <t>B274296</t>
  </si>
  <si>
    <t>B276251</t>
  </si>
  <si>
    <t>B281129</t>
  </si>
  <si>
    <t>B281140</t>
  </si>
  <si>
    <t>B294884</t>
  </si>
  <si>
    <t>B299618</t>
  </si>
  <si>
    <t>B304261</t>
  </si>
  <si>
    <t>B308656</t>
  </si>
  <si>
    <t>B309235</t>
  </si>
  <si>
    <t>B309380</t>
  </si>
  <si>
    <t>B317662</t>
  </si>
  <si>
    <t>B319598</t>
  </si>
  <si>
    <t>B331818</t>
  </si>
  <si>
    <t>B331827</t>
  </si>
  <si>
    <t>B334913</t>
  </si>
  <si>
    <t>B334914</t>
  </si>
  <si>
    <t>B334915</t>
  </si>
  <si>
    <t>B339600</t>
  </si>
  <si>
    <t>B347375</t>
  </si>
  <si>
    <t>B351328</t>
  </si>
  <si>
    <t>B351792</t>
  </si>
  <si>
    <t>B351793</t>
  </si>
  <si>
    <t>B354000</t>
  </si>
  <si>
    <t>B357251</t>
  </si>
  <si>
    <t>B357252</t>
  </si>
  <si>
    <t>B357253</t>
  </si>
  <si>
    <t>B357254</t>
  </si>
  <si>
    <t>B357257</t>
  </si>
  <si>
    <t>B357258</t>
  </si>
  <si>
    <t>B357259</t>
  </si>
  <si>
    <t>B357260</t>
  </si>
  <si>
    <t>B357261</t>
  </si>
  <si>
    <t>B362087</t>
  </si>
  <si>
    <t>B362393</t>
  </si>
  <si>
    <t>B370537</t>
  </si>
  <si>
    <t>B376885</t>
  </si>
  <si>
    <t>B376886</t>
  </si>
  <si>
    <t>B376888</t>
  </si>
  <si>
    <t>B376889</t>
  </si>
  <si>
    <t>B376890</t>
  </si>
  <si>
    <t>B381962</t>
  </si>
  <si>
    <t>B384529</t>
  </si>
  <si>
    <t>B389193</t>
  </si>
  <si>
    <t>B389497</t>
  </si>
  <si>
    <t>B400105</t>
  </si>
  <si>
    <t>B403730</t>
  </si>
  <si>
    <t>B403733</t>
  </si>
  <si>
    <t>B403738</t>
  </si>
  <si>
    <t>B414571</t>
  </si>
  <si>
    <t>B414572</t>
  </si>
  <si>
    <t>B414573</t>
  </si>
  <si>
    <t>B414576</t>
  </si>
  <si>
    <t>B414577</t>
  </si>
  <si>
    <t>B417726</t>
  </si>
  <si>
    <t>B417791</t>
  </si>
  <si>
    <t>B417793</t>
  </si>
  <si>
    <t>B418411</t>
  </si>
  <si>
    <t>B418418</t>
  </si>
  <si>
    <t>B418419</t>
  </si>
  <si>
    <t>B425812</t>
  </si>
  <si>
    <t>B425813</t>
  </si>
  <si>
    <t>B428414</t>
  </si>
  <si>
    <t>B428416</t>
  </si>
  <si>
    <t>B428417</t>
  </si>
  <si>
    <t>B428438</t>
  </si>
  <si>
    <t>B428439</t>
  </si>
  <si>
    <t>B428440</t>
  </si>
  <si>
    <t>B434701</t>
  </si>
  <si>
    <t>B441463</t>
  </si>
  <si>
    <t>B441464</t>
  </si>
  <si>
    <t>B451469</t>
  </si>
  <si>
    <t>B451992</t>
  </si>
  <si>
    <t>B453568</t>
  </si>
  <si>
    <t>B453569</t>
  </si>
  <si>
    <t>B453570</t>
  </si>
  <si>
    <t>B456259</t>
  </si>
  <si>
    <t>B456260</t>
  </si>
  <si>
    <t>B456261</t>
  </si>
  <si>
    <t>B456268</t>
  </si>
  <si>
    <t>B456269</t>
  </si>
  <si>
    <t>B463453</t>
  </si>
  <si>
    <t>B463454</t>
  </si>
  <si>
    <t>B464371</t>
  </si>
  <si>
    <t>B464379</t>
  </si>
  <si>
    <t>B469529</t>
  </si>
  <si>
    <t>B469530</t>
  </si>
  <si>
    <t>B470499</t>
  </si>
  <si>
    <t>B470517</t>
  </si>
  <si>
    <t>B470518</t>
  </si>
  <si>
    <t>B470519</t>
  </si>
  <si>
    <t>B470520</t>
  </si>
  <si>
    <t>B470521</t>
  </si>
  <si>
    <t>B470522</t>
  </si>
  <si>
    <t>B470562</t>
  </si>
  <si>
    <t>B470563</t>
  </si>
  <si>
    <t>B470598</t>
  </si>
  <si>
    <t>B470600</t>
  </si>
  <si>
    <t>B470735</t>
  </si>
  <si>
    <t>B470736</t>
  </si>
  <si>
    <t>B475354</t>
  </si>
  <si>
    <t>B475357</t>
  </si>
  <si>
    <t>B475350</t>
  </si>
  <si>
    <t>B475358</t>
  </si>
  <si>
    <t>B475359</t>
  </si>
  <si>
    <t>B475471</t>
  </si>
  <si>
    <t>B485976</t>
  </si>
  <si>
    <t>B485978</t>
  </si>
  <si>
    <t>B486013</t>
  </si>
  <si>
    <t>B490041</t>
  </si>
  <si>
    <t>B490177</t>
  </si>
  <si>
    <t>B490181</t>
  </si>
  <si>
    <t>B490182</t>
  </si>
  <si>
    <t>B490183</t>
  </si>
  <si>
    <t>B495005</t>
  </si>
  <si>
    <t>B496342</t>
  </si>
  <si>
    <t>B501104</t>
  </si>
  <si>
    <t>B502433</t>
  </si>
  <si>
    <t>B502434</t>
  </si>
  <si>
    <t>B510070</t>
  </si>
  <si>
    <t>B510071</t>
  </si>
  <si>
    <t>B510109</t>
  </si>
  <si>
    <t>B510110</t>
  </si>
  <si>
    <t>B510112</t>
  </si>
  <si>
    <t>B510113</t>
  </si>
  <si>
    <t>B510170</t>
  </si>
  <si>
    <t>B510181</t>
  </si>
  <si>
    <t>B514652</t>
  </si>
  <si>
    <t>B518085</t>
  </si>
  <si>
    <t>B521829</t>
  </si>
  <si>
    <t>B521854</t>
  </si>
  <si>
    <t>B521855</t>
  </si>
  <si>
    <t>B533565</t>
  </si>
  <si>
    <t>B533566</t>
  </si>
  <si>
    <t>B534067</t>
  </si>
  <si>
    <t>B535055</t>
  </si>
  <si>
    <t>B535066</t>
  </si>
  <si>
    <t>B541846</t>
  </si>
  <si>
    <t>B542713</t>
  </si>
  <si>
    <t>B544713</t>
  </si>
  <si>
    <t>B549010</t>
  </si>
  <si>
    <t>B549012</t>
  </si>
  <si>
    <t>B549201</t>
  </si>
  <si>
    <t>B549202</t>
  </si>
  <si>
    <t>B560225</t>
  </si>
  <si>
    <t>B564030</t>
  </si>
  <si>
    <t>B567222</t>
  </si>
  <si>
    <t>B567620</t>
  </si>
  <si>
    <t>B569848</t>
  </si>
  <si>
    <t>B569849</t>
  </si>
  <si>
    <t>B569850</t>
  </si>
  <si>
    <t>B569851</t>
  </si>
  <si>
    <t>B569861</t>
  </si>
  <si>
    <t>B577066</t>
  </si>
  <si>
    <t>B582424</t>
  </si>
  <si>
    <t>B582431</t>
  </si>
  <si>
    <t>B582436</t>
  </si>
  <si>
    <t>B582437</t>
  </si>
  <si>
    <t>B582438</t>
  </si>
  <si>
    <t>B582443</t>
  </si>
  <si>
    <t>B583643</t>
  </si>
  <si>
    <t>B588507</t>
  </si>
  <si>
    <t>B589085</t>
  </si>
  <si>
    <t>B595777</t>
  </si>
  <si>
    <t>B599049</t>
  </si>
  <si>
    <t>B601964</t>
  </si>
  <si>
    <t>B601965</t>
  </si>
  <si>
    <t>B603678</t>
  </si>
  <si>
    <t>B613342</t>
  </si>
  <si>
    <t>B616142</t>
  </si>
  <si>
    <t>B616143</t>
  </si>
  <si>
    <t>B616223</t>
  </si>
  <si>
    <t>B622470</t>
  </si>
  <si>
    <t>B632301</t>
  </si>
  <si>
    <t>B632904</t>
  </si>
  <si>
    <t>B638805</t>
  </si>
  <si>
    <t>B642449</t>
  </si>
  <si>
    <t>B643247</t>
  </si>
  <si>
    <t>B651929</t>
  </si>
  <si>
    <t>B651930</t>
  </si>
  <si>
    <t>B658472</t>
  </si>
  <si>
    <t>B658473</t>
  </si>
  <si>
    <t>B658474</t>
  </si>
  <si>
    <t>B658475</t>
  </si>
  <si>
    <t>B658476</t>
  </si>
  <si>
    <t>B658477</t>
  </si>
  <si>
    <t>B664141</t>
  </si>
  <si>
    <t>B664142</t>
  </si>
  <si>
    <t>B668381</t>
  </si>
  <si>
    <t>B668386</t>
  </si>
  <si>
    <t>B678657</t>
  </si>
  <si>
    <t>B685301</t>
  </si>
  <si>
    <t>B685302</t>
  </si>
  <si>
    <t>B685303</t>
  </si>
  <si>
    <t>B685305</t>
  </si>
  <si>
    <t>B686622</t>
  </si>
  <si>
    <t>B689921</t>
  </si>
  <si>
    <t>B689925</t>
  </si>
  <si>
    <t>B689927</t>
  </si>
  <si>
    <t>B689928</t>
  </si>
  <si>
    <t>B689929</t>
  </si>
  <si>
    <t>B692401</t>
  </si>
  <si>
    <t>B703339</t>
  </si>
  <si>
    <t>B704246</t>
  </si>
  <si>
    <t>B715385</t>
  </si>
  <si>
    <t>B722175</t>
  </si>
  <si>
    <t>B722176</t>
  </si>
  <si>
    <t>B722759</t>
  </si>
  <si>
    <t>B726533</t>
  </si>
  <si>
    <t>B732031</t>
  </si>
  <si>
    <t>B732032</t>
  </si>
  <si>
    <t>B732042</t>
  </si>
  <si>
    <t>B740557</t>
  </si>
  <si>
    <t>B740558</t>
  </si>
  <si>
    <t>B740559</t>
  </si>
  <si>
    <t>B740560</t>
  </si>
  <si>
    <t>B740561</t>
  </si>
  <si>
    <t>B741583</t>
  </si>
  <si>
    <t>B741606</t>
  </si>
  <si>
    <t>B754316</t>
  </si>
  <si>
    <t>B754679</t>
  </si>
  <si>
    <t>B754704</t>
  </si>
  <si>
    <t>B754722</t>
  </si>
  <si>
    <t>B754723</t>
  </si>
  <si>
    <t>B776625</t>
  </si>
  <si>
    <t>B780062</t>
  </si>
  <si>
    <t>B780063</t>
  </si>
  <si>
    <t>B780398</t>
  </si>
  <si>
    <t>B784459</t>
  </si>
  <si>
    <t>B786319</t>
  </si>
  <si>
    <t>B797965</t>
  </si>
  <si>
    <t>B798064</t>
  </si>
  <si>
    <t>B798066</t>
  </si>
  <si>
    <t>B800888</t>
  </si>
  <si>
    <t>B800889</t>
  </si>
  <si>
    <t>B810392</t>
  </si>
  <si>
    <t>B810644</t>
  </si>
  <si>
    <t>B817602</t>
  </si>
  <si>
    <t>B820290</t>
  </si>
  <si>
    <t>B820805</t>
  </si>
  <si>
    <t>B820889</t>
  </si>
  <si>
    <t>B823287</t>
  </si>
  <si>
    <t>B824493</t>
  </si>
  <si>
    <t>B826429</t>
  </si>
  <si>
    <t>B826430</t>
  </si>
  <si>
    <t>B832079</t>
  </si>
  <si>
    <t>B832080</t>
  </si>
  <si>
    <t>B834073</t>
  </si>
  <si>
    <t>B834865</t>
  </si>
  <si>
    <t>B834866</t>
  </si>
  <si>
    <t>B836128</t>
  </si>
  <si>
    <t>B836138</t>
  </si>
  <si>
    <t>B836139</t>
  </si>
  <si>
    <t>B837813</t>
  </si>
  <si>
    <t>B843344</t>
  </si>
  <si>
    <t>B843346</t>
  </si>
  <si>
    <t>B845850</t>
  </si>
  <si>
    <t>B845851</t>
  </si>
  <si>
    <t>B857127</t>
  </si>
  <si>
    <t>B857128</t>
  </si>
  <si>
    <t>B857129</t>
  </si>
  <si>
    <t>B858541</t>
  </si>
  <si>
    <t>B878977</t>
  </si>
  <si>
    <t>B880051</t>
  </si>
  <si>
    <t>B880052</t>
  </si>
  <si>
    <t>B88229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30"/>
  <sheetViews>
    <sheetView tabSelected="1" workbookViewId="0">
      <selection activeCell="B7" sqref="B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65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32.468967847199</v>
      </c>
      <c r="C10" s="7" t="s">
        <v>10</v>
      </c>
      <c r="D10" s="11">
        <v>230980</v>
      </c>
      <c r="E10" s="12">
        <v>15.875</v>
      </c>
      <c r="F10" s="7" t="s">
        <v>22</v>
      </c>
      <c r="G10" s="13">
        <v>3666807.5</v>
      </c>
      <c r="H10" s="7" t="s">
        <v>23</v>
      </c>
      <c r="I10" s="12">
        <v>15.94</v>
      </c>
      <c r="J10" s="12">
        <v>15.785</v>
      </c>
    </row>
    <row r="11" spans="1:13" s="1" customFormat="1" ht="19.7" customHeight="1" x14ac:dyDescent="0.2">
      <c r="A11" s="14"/>
      <c r="B11" s="14"/>
      <c r="C11" s="15" t="s">
        <v>24</v>
      </c>
      <c r="D11" s="16">
        <v>230980</v>
      </c>
      <c r="E11" s="17">
        <v>15.875</v>
      </c>
      <c r="F11" s="14"/>
      <c r="G11" s="18">
        <v>3666807.5</v>
      </c>
      <c r="H11" s="14"/>
      <c r="I11" s="17">
        <v>15.94</v>
      </c>
      <c r="J11" s="17">
        <v>15.785</v>
      </c>
    </row>
    <row r="12" spans="1:13" s="1" customFormat="1" ht="19.7" customHeight="1" x14ac:dyDescent="0.2">
      <c r="A12" s="7" t="s">
        <v>12</v>
      </c>
      <c r="B12" s="10">
        <v>46132.468967847199</v>
      </c>
      <c r="C12" s="7" t="s">
        <v>10</v>
      </c>
      <c r="D12" s="11">
        <v>168085</v>
      </c>
      <c r="E12" s="12">
        <v>171.08969999999999</v>
      </c>
      <c r="F12" s="7" t="s">
        <v>25</v>
      </c>
      <c r="G12" s="13">
        <v>28757612.219999999</v>
      </c>
      <c r="H12" s="7" t="s">
        <v>26</v>
      </c>
      <c r="I12" s="12">
        <v>171.55</v>
      </c>
      <c r="J12" s="12">
        <v>170.3</v>
      </c>
    </row>
    <row r="13" spans="1:13" s="1" customFormat="1" ht="19.7" customHeight="1" x14ac:dyDescent="0.2">
      <c r="A13" s="14"/>
      <c r="B13" s="14"/>
      <c r="C13" s="15" t="s">
        <v>24</v>
      </c>
      <c r="D13" s="16">
        <v>168085</v>
      </c>
      <c r="E13" s="17">
        <v>171.08969999999999</v>
      </c>
      <c r="F13" s="14"/>
      <c r="G13" s="18">
        <v>28757612.219999999</v>
      </c>
      <c r="H13" s="14"/>
      <c r="I13" s="17">
        <v>171.55</v>
      </c>
      <c r="J13" s="17">
        <v>170.3</v>
      </c>
    </row>
    <row r="14" spans="1:13" s="1" customFormat="1" ht="19.7" customHeight="1" x14ac:dyDescent="0.2">
      <c r="A14" s="7" t="s">
        <v>12</v>
      </c>
      <c r="B14" s="10">
        <v>46132.468967847199</v>
      </c>
      <c r="C14" s="7" t="s">
        <v>10</v>
      </c>
      <c r="D14" s="11">
        <v>20944</v>
      </c>
      <c r="E14" s="12">
        <v>118.6665</v>
      </c>
      <c r="F14" s="7" t="s">
        <v>27</v>
      </c>
      <c r="G14" s="13">
        <v>2485351.1800000002</v>
      </c>
      <c r="H14" s="7" t="s">
        <v>28</v>
      </c>
      <c r="I14" s="12">
        <v>119.05</v>
      </c>
      <c r="J14" s="12">
        <v>117.9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944</v>
      </c>
      <c r="E15" s="17">
        <v>118.6665</v>
      </c>
      <c r="F15" s="14"/>
      <c r="G15" s="18">
        <v>2485351.1800000002</v>
      </c>
      <c r="H15" s="14"/>
      <c r="I15" s="17">
        <v>119.05</v>
      </c>
      <c r="J15" s="17">
        <v>117.95</v>
      </c>
    </row>
    <row r="16" spans="1:13" s="1" customFormat="1" ht="19.7" customHeight="1" x14ac:dyDescent="0.2">
      <c r="A16" s="36" t="s">
        <v>652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653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32</v>
      </c>
      <c r="C21" s="23">
        <v>46132.3750833218</v>
      </c>
      <c r="D21" s="21" t="s">
        <v>10</v>
      </c>
      <c r="E21" s="21" t="s">
        <v>22</v>
      </c>
      <c r="F21" s="24">
        <v>15.84</v>
      </c>
      <c r="G21" s="25"/>
      <c r="H21" s="26">
        <v>2103</v>
      </c>
      <c r="I21" s="27">
        <v>33311.519999999997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32</v>
      </c>
      <c r="C22" s="30">
        <v>46132.3750833218</v>
      </c>
      <c r="D22" s="28" t="s">
        <v>10</v>
      </c>
      <c r="E22" s="28" t="s">
        <v>22</v>
      </c>
      <c r="F22" s="31">
        <v>15.84</v>
      </c>
      <c r="G22" s="32"/>
      <c r="H22" s="33">
        <v>1932</v>
      </c>
      <c r="I22" s="34">
        <v>30602.880000000001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32</v>
      </c>
      <c r="C23" s="23">
        <v>46132.375271585697</v>
      </c>
      <c r="D23" s="21" t="s">
        <v>10</v>
      </c>
      <c r="E23" s="21" t="s">
        <v>22</v>
      </c>
      <c r="F23" s="24">
        <v>15.83</v>
      </c>
      <c r="G23" s="25"/>
      <c r="H23" s="26">
        <v>965</v>
      </c>
      <c r="I23" s="27">
        <v>15275.95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32</v>
      </c>
      <c r="C24" s="30">
        <v>46132.375718645802</v>
      </c>
      <c r="D24" s="28" t="s">
        <v>10</v>
      </c>
      <c r="E24" s="28" t="s">
        <v>22</v>
      </c>
      <c r="F24" s="31">
        <v>15.81</v>
      </c>
      <c r="G24" s="32"/>
      <c r="H24" s="33">
        <v>744</v>
      </c>
      <c r="I24" s="34">
        <v>11762.64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32</v>
      </c>
      <c r="C25" s="23">
        <v>46132.379418229197</v>
      </c>
      <c r="D25" s="21" t="s">
        <v>10</v>
      </c>
      <c r="E25" s="21" t="s">
        <v>22</v>
      </c>
      <c r="F25" s="24">
        <v>15.845000000000001</v>
      </c>
      <c r="G25" s="25"/>
      <c r="H25" s="26">
        <v>911</v>
      </c>
      <c r="I25" s="27">
        <v>14434.8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32</v>
      </c>
      <c r="C26" s="30">
        <v>46132.380097291702</v>
      </c>
      <c r="D26" s="28" t="s">
        <v>10</v>
      </c>
      <c r="E26" s="28" t="s">
        <v>22</v>
      </c>
      <c r="F26" s="31">
        <v>15.865</v>
      </c>
      <c r="G26" s="32"/>
      <c r="H26" s="33">
        <v>1935</v>
      </c>
      <c r="I26" s="34">
        <v>30698.78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32</v>
      </c>
      <c r="C27" s="23">
        <v>46132.380097291702</v>
      </c>
      <c r="D27" s="21" t="s">
        <v>10</v>
      </c>
      <c r="E27" s="21" t="s">
        <v>22</v>
      </c>
      <c r="F27" s="24">
        <v>15.865</v>
      </c>
      <c r="G27" s="25"/>
      <c r="H27" s="26">
        <v>366</v>
      </c>
      <c r="I27" s="27">
        <v>5806.59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32</v>
      </c>
      <c r="C28" s="30">
        <v>46132.380097523201</v>
      </c>
      <c r="D28" s="28" t="s">
        <v>10</v>
      </c>
      <c r="E28" s="28" t="s">
        <v>22</v>
      </c>
      <c r="F28" s="31">
        <v>15.865</v>
      </c>
      <c r="G28" s="32"/>
      <c r="H28" s="33">
        <v>1935</v>
      </c>
      <c r="I28" s="34">
        <v>30698.78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32</v>
      </c>
      <c r="C29" s="23">
        <v>46132.380416608801</v>
      </c>
      <c r="D29" s="21" t="s">
        <v>10</v>
      </c>
      <c r="E29" s="21" t="s">
        <v>22</v>
      </c>
      <c r="F29" s="24">
        <v>15.835000000000001</v>
      </c>
      <c r="G29" s="25"/>
      <c r="H29" s="26">
        <v>124</v>
      </c>
      <c r="I29" s="27">
        <v>1963.54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32</v>
      </c>
      <c r="C30" s="30">
        <v>46132.3813405787</v>
      </c>
      <c r="D30" s="28" t="s">
        <v>10</v>
      </c>
      <c r="E30" s="28" t="s">
        <v>22</v>
      </c>
      <c r="F30" s="31">
        <v>15.855</v>
      </c>
      <c r="G30" s="32"/>
      <c r="H30" s="33">
        <v>1002</v>
      </c>
      <c r="I30" s="34">
        <v>15886.71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32</v>
      </c>
      <c r="C31" s="23">
        <v>46132.382953588</v>
      </c>
      <c r="D31" s="21" t="s">
        <v>10</v>
      </c>
      <c r="E31" s="21" t="s">
        <v>22</v>
      </c>
      <c r="F31" s="24">
        <v>15.85</v>
      </c>
      <c r="G31" s="25"/>
      <c r="H31" s="26">
        <v>220</v>
      </c>
      <c r="I31" s="27">
        <v>3487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32</v>
      </c>
      <c r="C32" s="30">
        <v>46132.382998669003</v>
      </c>
      <c r="D32" s="28" t="s">
        <v>10</v>
      </c>
      <c r="E32" s="28" t="s">
        <v>22</v>
      </c>
      <c r="F32" s="31">
        <v>15.85</v>
      </c>
      <c r="G32" s="32"/>
      <c r="H32" s="33">
        <v>812</v>
      </c>
      <c r="I32" s="34">
        <v>12870.2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32</v>
      </c>
      <c r="C33" s="23">
        <v>46132.383950416697</v>
      </c>
      <c r="D33" s="21" t="s">
        <v>10</v>
      </c>
      <c r="E33" s="21" t="s">
        <v>22</v>
      </c>
      <c r="F33" s="24">
        <v>15.885</v>
      </c>
      <c r="G33" s="25"/>
      <c r="H33" s="26">
        <v>1083</v>
      </c>
      <c r="I33" s="27">
        <v>17203.46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32</v>
      </c>
      <c r="C34" s="30">
        <v>46132.383975451397</v>
      </c>
      <c r="D34" s="28" t="s">
        <v>10</v>
      </c>
      <c r="E34" s="28" t="s">
        <v>22</v>
      </c>
      <c r="F34" s="31">
        <v>15.88</v>
      </c>
      <c r="G34" s="32"/>
      <c r="H34" s="33">
        <v>1170</v>
      </c>
      <c r="I34" s="34">
        <v>18579.599999999999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32</v>
      </c>
      <c r="C35" s="23">
        <v>46132.383975451397</v>
      </c>
      <c r="D35" s="21" t="s">
        <v>10</v>
      </c>
      <c r="E35" s="21" t="s">
        <v>22</v>
      </c>
      <c r="F35" s="24">
        <v>15.88</v>
      </c>
      <c r="G35" s="25"/>
      <c r="H35" s="26">
        <v>1183</v>
      </c>
      <c r="I35" s="27">
        <v>18786.04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32</v>
      </c>
      <c r="C36" s="30">
        <v>46132.386397025497</v>
      </c>
      <c r="D36" s="28" t="s">
        <v>10</v>
      </c>
      <c r="E36" s="28" t="s">
        <v>22</v>
      </c>
      <c r="F36" s="31">
        <v>15.865</v>
      </c>
      <c r="G36" s="32"/>
      <c r="H36" s="33">
        <v>795</v>
      </c>
      <c r="I36" s="34">
        <v>12612.68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32</v>
      </c>
      <c r="C37" s="23">
        <v>46132.387428865703</v>
      </c>
      <c r="D37" s="21" t="s">
        <v>10</v>
      </c>
      <c r="E37" s="21" t="s">
        <v>22</v>
      </c>
      <c r="F37" s="24">
        <v>15.9</v>
      </c>
      <c r="G37" s="25"/>
      <c r="H37" s="26">
        <v>1972</v>
      </c>
      <c r="I37" s="27">
        <v>31354.799999999999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32</v>
      </c>
      <c r="C38" s="30">
        <v>46132.389152557902</v>
      </c>
      <c r="D38" s="28" t="s">
        <v>10</v>
      </c>
      <c r="E38" s="28" t="s">
        <v>22</v>
      </c>
      <c r="F38" s="31">
        <v>15.875</v>
      </c>
      <c r="G38" s="32"/>
      <c r="H38" s="33">
        <v>1110</v>
      </c>
      <c r="I38" s="34">
        <v>17621.25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32</v>
      </c>
      <c r="C39" s="23">
        <v>46132.390020983803</v>
      </c>
      <c r="D39" s="21" t="s">
        <v>10</v>
      </c>
      <c r="E39" s="21" t="s">
        <v>22</v>
      </c>
      <c r="F39" s="24">
        <v>15.89</v>
      </c>
      <c r="G39" s="25"/>
      <c r="H39" s="26">
        <v>1065</v>
      </c>
      <c r="I39" s="27">
        <v>16922.849999999999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32</v>
      </c>
      <c r="C40" s="30">
        <v>46132.391681250003</v>
      </c>
      <c r="D40" s="28" t="s">
        <v>10</v>
      </c>
      <c r="E40" s="28" t="s">
        <v>22</v>
      </c>
      <c r="F40" s="31">
        <v>15.875</v>
      </c>
      <c r="G40" s="32"/>
      <c r="H40" s="33">
        <v>927</v>
      </c>
      <c r="I40" s="34">
        <v>14716.13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32</v>
      </c>
      <c r="C41" s="23">
        <v>46132.391681250003</v>
      </c>
      <c r="D41" s="21" t="s">
        <v>10</v>
      </c>
      <c r="E41" s="21" t="s">
        <v>22</v>
      </c>
      <c r="F41" s="24">
        <v>15.875</v>
      </c>
      <c r="G41" s="25"/>
      <c r="H41" s="26">
        <v>80</v>
      </c>
      <c r="I41" s="27">
        <v>1270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32</v>
      </c>
      <c r="C42" s="30">
        <v>46132.393144432899</v>
      </c>
      <c r="D42" s="28" t="s">
        <v>10</v>
      </c>
      <c r="E42" s="28" t="s">
        <v>22</v>
      </c>
      <c r="F42" s="31">
        <v>15.85</v>
      </c>
      <c r="G42" s="32"/>
      <c r="H42" s="33">
        <v>357</v>
      </c>
      <c r="I42" s="34">
        <v>5658.45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32</v>
      </c>
      <c r="C43" s="23">
        <v>46132.393144432899</v>
      </c>
      <c r="D43" s="21" t="s">
        <v>10</v>
      </c>
      <c r="E43" s="21" t="s">
        <v>22</v>
      </c>
      <c r="F43" s="24">
        <v>15.85</v>
      </c>
      <c r="G43" s="25"/>
      <c r="H43" s="26">
        <v>712</v>
      </c>
      <c r="I43" s="27">
        <v>11285.2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32</v>
      </c>
      <c r="C44" s="30">
        <v>46132.393507499997</v>
      </c>
      <c r="D44" s="28" t="s">
        <v>10</v>
      </c>
      <c r="E44" s="28" t="s">
        <v>22</v>
      </c>
      <c r="F44" s="31">
        <v>15.83</v>
      </c>
      <c r="G44" s="32"/>
      <c r="H44" s="33">
        <v>520</v>
      </c>
      <c r="I44" s="34">
        <v>8231.6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32</v>
      </c>
      <c r="C45" s="23">
        <v>46132.393507499997</v>
      </c>
      <c r="D45" s="21" t="s">
        <v>10</v>
      </c>
      <c r="E45" s="21" t="s">
        <v>22</v>
      </c>
      <c r="F45" s="24">
        <v>15.83</v>
      </c>
      <c r="G45" s="25"/>
      <c r="H45" s="26">
        <v>577</v>
      </c>
      <c r="I45" s="27">
        <v>9133.91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32</v>
      </c>
      <c r="C46" s="30">
        <v>46132.3948862732</v>
      </c>
      <c r="D46" s="28" t="s">
        <v>10</v>
      </c>
      <c r="E46" s="28" t="s">
        <v>22</v>
      </c>
      <c r="F46" s="31">
        <v>15.84</v>
      </c>
      <c r="G46" s="32"/>
      <c r="H46" s="33">
        <v>478</v>
      </c>
      <c r="I46" s="34">
        <v>7571.52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32</v>
      </c>
      <c r="C47" s="23">
        <v>46132.394886504597</v>
      </c>
      <c r="D47" s="21" t="s">
        <v>10</v>
      </c>
      <c r="E47" s="21" t="s">
        <v>22</v>
      </c>
      <c r="F47" s="24">
        <v>15.84</v>
      </c>
      <c r="G47" s="25"/>
      <c r="H47" s="26">
        <v>478</v>
      </c>
      <c r="I47" s="27">
        <v>7571.52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32</v>
      </c>
      <c r="C48" s="30">
        <v>46132.394886504597</v>
      </c>
      <c r="D48" s="28" t="s">
        <v>10</v>
      </c>
      <c r="E48" s="28" t="s">
        <v>22</v>
      </c>
      <c r="F48" s="31">
        <v>15.84</v>
      </c>
      <c r="G48" s="32"/>
      <c r="H48" s="33">
        <v>337</v>
      </c>
      <c r="I48" s="34">
        <v>5338.08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32</v>
      </c>
      <c r="C49" s="23">
        <v>46132.396182893499</v>
      </c>
      <c r="D49" s="21" t="s">
        <v>10</v>
      </c>
      <c r="E49" s="21" t="s">
        <v>22</v>
      </c>
      <c r="F49" s="24">
        <v>15.84</v>
      </c>
      <c r="G49" s="25"/>
      <c r="H49" s="26">
        <v>1152</v>
      </c>
      <c r="I49" s="27">
        <v>18247.68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32</v>
      </c>
      <c r="C50" s="30">
        <v>46132.396185393503</v>
      </c>
      <c r="D50" s="28" t="s">
        <v>10</v>
      </c>
      <c r="E50" s="28" t="s">
        <v>22</v>
      </c>
      <c r="F50" s="31">
        <v>15.835000000000001</v>
      </c>
      <c r="G50" s="32"/>
      <c r="H50" s="33">
        <v>1108</v>
      </c>
      <c r="I50" s="34">
        <v>17545.18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32</v>
      </c>
      <c r="C51" s="23">
        <v>46132.396185393503</v>
      </c>
      <c r="D51" s="21" t="s">
        <v>10</v>
      </c>
      <c r="E51" s="21" t="s">
        <v>22</v>
      </c>
      <c r="F51" s="24">
        <v>15.835000000000001</v>
      </c>
      <c r="G51" s="25"/>
      <c r="H51" s="26">
        <v>1064</v>
      </c>
      <c r="I51" s="27">
        <v>16848.439999999999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32</v>
      </c>
      <c r="C52" s="30">
        <v>46132.396186423597</v>
      </c>
      <c r="D52" s="28" t="s">
        <v>10</v>
      </c>
      <c r="E52" s="28" t="s">
        <v>22</v>
      </c>
      <c r="F52" s="31">
        <v>15.83</v>
      </c>
      <c r="G52" s="32"/>
      <c r="H52" s="33">
        <v>1102</v>
      </c>
      <c r="I52" s="34">
        <v>17444.66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32</v>
      </c>
      <c r="C53" s="23">
        <v>46132.401793159697</v>
      </c>
      <c r="D53" s="21" t="s">
        <v>10</v>
      </c>
      <c r="E53" s="21" t="s">
        <v>22</v>
      </c>
      <c r="F53" s="24">
        <v>15.85</v>
      </c>
      <c r="G53" s="25"/>
      <c r="H53" s="26">
        <v>563</v>
      </c>
      <c r="I53" s="27">
        <v>8923.5499999999993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32</v>
      </c>
      <c r="C54" s="30">
        <v>46132.401793159697</v>
      </c>
      <c r="D54" s="28" t="s">
        <v>10</v>
      </c>
      <c r="E54" s="28" t="s">
        <v>22</v>
      </c>
      <c r="F54" s="31">
        <v>15.85</v>
      </c>
      <c r="G54" s="32"/>
      <c r="H54" s="33">
        <v>563</v>
      </c>
      <c r="I54" s="34">
        <v>8923.5499999999993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32</v>
      </c>
      <c r="C55" s="23">
        <v>46132.401793159697</v>
      </c>
      <c r="D55" s="21" t="s">
        <v>10</v>
      </c>
      <c r="E55" s="21" t="s">
        <v>22</v>
      </c>
      <c r="F55" s="24">
        <v>15.85</v>
      </c>
      <c r="G55" s="25"/>
      <c r="H55" s="26">
        <v>243</v>
      </c>
      <c r="I55" s="27">
        <v>3851.55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32</v>
      </c>
      <c r="C56" s="30">
        <v>46132.402792337998</v>
      </c>
      <c r="D56" s="28" t="s">
        <v>10</v>
      </c>
      <c r="E56" s="28" t="s">
        <v>22</v>
      </c>
      <c r="F56" s="31">
        <v>15.835000000000001</v>
      </c>
      <c r="G56" s="32"/>
      <c r="H56" s="33">
        <v>1399</v>
      </c>
      <c r="I56" s="34">
        <v>22153.17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32</v>
      </c>
      <c r="C57" s="23">
        <v>46132.404070300901</v>
      </c>
      <c r="D57" s="21" t="s">
        <v>10</v>
      </c>
      <c r="E57" s="21" t="s">
        <v>22</v>
      </c>
      <c r="F57" s="24">
        <v>15.84</v>
      </c>
      <c r="G57" s="25"/>
      <c r="H57" s="26">
        <v>1332</v>
      </c>
      <c r="I57" s="27">
        <v>21098.880000000001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32</v>
      </c>
      <c r="C58" s="30">
        <v>46132.4061329861</v>
      </c>
      <c r="D58" s="28" t="s">
        <v>10</v>
      </c>
      <c r="E58" s="28" t="s">
        <v>22</v>
      </c>
      <c r="F58" s="31">
        <v>15.84</v>
      </c>
      <c r="G58" s="32"/>
      <c r="H58" s="33">
        <v>147</v>
      </c>
      <c r="I58" s="34">
        <v>2328.48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32</v>
      </c>
      <c r="C59" s="23">
        <v>46132.4061329861</v>
      </c>
      <c r="D59" s="21" t="s">
        <v>10</v>
      </c>
      <c r="E59" s="21" t="s">
        <v>22</v>
      </c>
      <c r="F59" s="24">
        <v>15.84</v>
      </c>
      <c r="G59" s="25"/>
      <c r="H59" s="26">
        <v>577</v>
      </c>
      <c r="I59" s="27">
        <v>9139.68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32</v>
      </c>
      <c r="C60" s="30">
        <v>46132.4061329861</v>
      </c>
      <c r="D60" s="28" t="s">
        <v>10</v>
      </c>
      <c r="E60" s="28" t="s">
        <v>22</v>
      </c>
      <c r="F60" s="31">
        <v>15.84</v>
      </c>
      <c r="G60" s="32"/>
      <c r="H60" s="33">
        <v>960</v>
      </c>
      <c r="I60" s="34">
        <v>15206.4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32</v>
      </c>
      <c r="C61" s="23">
        <v>46132.408713252298</v>
      </c>
      <c r="D61" s="21" t="s">
        <v>10</v>
      </c>
      <c r="E61" s="21" t="s">
        <v>22</v>
      </c>
      <c r="F61" s="24">
        <v>15.805</v>
      </c>
      <c r="G61" s="25"/>
      <c r="H61" s="26">
        <v>1276</v>
      </c>
      <c r="I61" s="27">
        <v>20167.18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32</v>
      </c>
      <c r="C62" s="30">
        <v>46132.411235613399</v>
      </c>
      <c r="D62" s="28" t="s">
        <v>10</v>
      </c>
      <c r="E62" s="28" t="s">
        <v>22</v>
      </c>
      <c r="F62" s="31">
        <v>15.805</v>
      </c>
      <c r="G62" s="32"/>
      <c r="H62" s="33">
        <v>116</v>
      </c>
      <c r="I62" s="34">
        <v>1833.38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32</v>
      </c>
      <c r="C63" s="23">
        <v>46132.411235613399</v>
      </c>
      <c r="D63" s="21" t="s">
        <v>10</v>
      </c>
      <c r="E63" s="21" t="s">
        <v>22</v>
      </c>
      <c r="F63" s="24">
        <v>15.805</v>
      </c>
      <c r="G63" s="25"/>
      <c r="H63" s="26">
        <v>733</v>
      </c>
      <c r="I63" s="27">
        <v>11585.07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32</v>
      </c>
      <c r="C64" s="30">
        <v>46132.411378715296</v>
      </c>
      <c r="D64" s="28" t="s">
        <v>10</v>
      </c>
      <c r="E64" s="28" t="s">
        <v>22</v>
      </c>
      <c r="F64" s="31">
        <v>15.8</v>
      </c>
      <c r="G64" s="32"/>
      <c r="H64" s="33">
        <v>2156</v>
      </c>
      <c r="I64" s="34">
        <v>34064.800000000003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32</v>
      </c>
      <c r="C65" s="23">
        <v>46132.411378715296</v>
      </c>
      <c r="D65" s="21" t="s">
        <v>10</v>
      </c>
      <c r="E65" s="21" t="s">
        <v>22</v>
      </c>
      <c r="F65" s="24">
        <v>15.8</v>
      </c>
      <c r="G65" s="25"/>
      <c r="H65" s="26">
        <v>879</v>
      </c>
      <c r="I65" s="27">
        <v>13888.2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32</v>
      </c>
      <c r="C66" s="30">
        <v>46132.411866932896</v>
      </c>
      <c r="D66" s="28" t="s">
        <v>10</v>
      </c>
      <c r="E66" s="28" t="s">
        <v>22</v>
      </c>
      <c r="F66" s="31">
        <v>15.785</v>
      </c>
      <c r="G66" s="32"/>
      <c r="H66" s="33">
        <v>1966</v>
      </c>
      <c r="I66" s="34">
        <v>31033.31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32</v>
      </c>
      <c r="C67" s="23">
        <v>46132.415361273102</v>
      </c>
      <c r="D67" s="21" t="s">
        <v>10</v>
      </c>
      <c r="E67" s="21" t="s">
        <v>22</v>
      </c>
      <c r="F67" s="24">
        <v>15.785</v>
      </c>
      <c r="G67" s="25"/>
      <c r="H67" s="26">
        <v>1410</v>
      </c>
      <c r="I67" s="27">
        <v>22256.85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32</v>
      </c>
      <c r="C68" s="30">
        <v>46132.417344189802</v>
      </c>
      <c r="D68" s="28" t="s">
        <v>10</v>
      </c>
      <c r="E68" s="28" t="s">
        <v>22</v>
      </c>
      <c r="F68" s="31">
        <v>15.81</v>
      </c>
      <c r="G68" s="32"/>
      <c r="H68" s="33">
        <v>1122</v>
      </c>
      <c r="I68" s="34">
        <v>17738.82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32</v>
      </c>
      <c r="C69" s="23">
        <v>46132.417345578702</v>
      </c>
      <c r="D69" s="21" t="s">
        <v>10</v>
      </c>
      <c r="E69" s="21" t="s">
        <v>22</v>
      </c>
      <c r="F69" s="24">
        <v>15.81</v>
      </c>
      <c r="G69" s="25"/>
      <c r="H69" s="26">
        <v>1122</v>
      </c>
      <c r="I69" s="27">
        <v>17738.82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32</v>
      </c>
      <c r="C70" s="30">
        <v>46132.417345578702</v>
      </c>
      <c r="D70" s="28" t="s">
        <v>10</v>
      </c>
      <c r="E70" s="28" t="s">
        <v>22</v>
      </c>
      <c r="F70" s="31">
        <v>15.81</v>
      </c>
      <c r="G70" s="32"/>
      <c r="H70" s="33">
        <v>168</v>
      </c>
      <c r="I70" s="34">
        <v>2656.08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32</v>
      </c>
      <c r="C71" s="23">
        <v>46132.417345578702</v>
      </c>
      <c r="D71" s="21" t="s">
        <v>10</v>
      </c>
      <c r="E71" s="21" t="s">
        <v>22</v>
      </c>
      <c r="F71" s="24">
        <v>15.81</v>
      </c>
      <c r="G71" s="25"/>
      <c r="H71" s="26">
        <v>236</v>
      </c>
      <c r="I71" s="27">
        <v>3731.16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32</v>
      </c>
      <c r="C72" s="30">
        <v>46132.421101655098</v>
      </c>
      <c r="D72" s="28" t="s">
        <v>10</v>
      </c>
      <c r="E72" s="28" t="s">
        <v>22</v>
      </c>
      <c r="F72" s="31">
        <v>15.81</v>
      </c>
      <c r="G72" s="32"/>
      <c r="H72" s="33">
        <v>530</v>
      </c>
      <c r="I72" s="34">
        <v>8379.2999999999993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32</v>
      </c>
      <c r="C73" s="23">
        <v>46132.421101655098</v>
      </c>
      <c r="D73" s="21" t="s">
        <v>10</v>
      </c>
      <c r="E73" s="21" t="s">
        <v>22</v>
      </c>
      <c r="F73" s="24">
        <v>15.81</v>
      </c>
      <c r="G73" s="25"/>
      <c r="H73" s="26">
        <v>1294</v>
      </c>
      <c r="I73" s="27">
        <v>20458.14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32</v>
      </c>
      <c r="C74" s="30">
        <v>46132.421101655098</v>
      </c>
      <c r="D74" s="28" t="s">
        <v>10</v>
      </c>
      <c r="E74" s="28" t="s">
        <v>22</v>
      </c>
      <c r="F74" s="31">
        <v>15.81</v>
      </c>
      <c r="G74" s="32"/>
      <c r="H74" s="33">
        <v>530</v>
      </c>
      <c r="I74" s="34">
        <v>8379.2999999999993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32</v>
      </c>
      <c r="C75" s="23">
        <v>46132.421101851898</v>
      </c>
      <c r="D75" s="21" t="s">
        <v>10</v>
      </c>
      <c r="E75" s="21" t="s">
        <v>22</v>
      </c>
      <c r="F75" s="24">
        <v>15.81</v>
      </c>
      <c r="G75" s="25"/>
      <c r="H75" s="26">
        <v>407</v>
      </c>
      <c r="I75" s="27">
        <v>6434.67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32</v>
      </c>
      <c r="C76" s="30">
        <v>46132.422760023197</v>
      </c>
      <c r="D76" s="28" t="s">
        <v>10</v>
      </c>
      <c r="E76" s="28" t="s">
        <v>22</v>
      </c>
      <c r="F76" s="31">
        <v>15.785</v>
      </c>
      <c r="G76" s="32"/>
      <c r="H76" s="33">
        <v>1073</v>
      </c>
      <c r="I76" s="34">
        <v>16937.310000000001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32</v>
      </c>
      <c r="C77" s="23">
        <v>46132.422760023197</v>
      </c>
      <c r="D77" s="21" t="s">
        <v>10</v>
      </c>
      <c r="E77" s="21" t="s">
        <v>22</v>
      </c>
      <c r="F77" s="24">
        <v>15.785</v>
      </c>
      <c r="G77" s="25"/>
      <c r="H77" s="26">
        <v>500</v>
      </c>
      <c r="I77" s="27">
        <v>7892.5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32</v>
      </c>
      <c r="C78" s="30">
        <v>46132.422760023197</v>
      </c>
      <c r="D78" s="28" t="s">
        <v>10</v>
      </c>
      <c r="E78" s="28" t="s">
        <v>22</v>
      </c>
      <c r="F78" s="31">
        <v>15.785</v>
      </c>
      <c r="G78" s="32"/>
      <c r="H78" s="33">
        <v>843</v>
      </c>
      <c r="I78" s="34">
        <v>13306.76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32</v>
      </c>
      <c r="C79" s="23">
        <v>46132.427629375001</v>
      </c>
      <c r="D79" s="21" t="s">
        <v>10</v>
      </c>
      <c r="E79" s="21" t="s">
        <v>22</v>
      </c>
      <c r="F79" s="24">
        <v>15.8</v>
      </c>
      <c r="G79" s="25"/>
      <c r="H79" s="26">
        <v>1192</v>
      </c>
      <c r="I79" s="27">
        <v>18833.599999999999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32</v>
      </c>
      <c r="C80" s="30">
        <v>46132.430043333297</v>
      </c>
      <c r="D80" s="28" t="s">
        <v>10</v>
      </c>
      <c r="E80" s="28" t="s">
        <v>22</v>
      </c>
      <c r="F80" s="31">
        <v>15.81</v>
      </c>
      <c r="G80" s="32"/>
      <c r="H80" s="33">
        <v>499</v>
      </c>
      <c r="I80" s="34">
        <v>7889.19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32</v>
      </c>
      <c r="C81" s="23">
        <v>46132.430043564797</v>
      </c>
      <c r="D81" s="21" t="s">
        <v>10</v>
      </c>
      <c r="E81" s="21" t="s">
        <v>22</v>
      </c>
      <c r="F81" s="24">
        <v>15.81</v>
      </c>
      <c r="G81" s="25"/>
      <c r="H81" s="26">
        <v>540</v>
      </c>
      <c r="I81" s="27">
        <v>8537.4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32</v>
      </c>
      <c r="C82" s="30">
        <v>46132.430043564797</v>
      </c>
      <c r="D82" s="28" t="s">
        <v>10</v>
      </c>
      <c r="E82" s="28" t="s">
        <v>22</v>
      </c>
      <c r="F82" s="31">
        <v>15.81</v>
      </c>
      <c r="G82" s="32"/>
      <c r="H82" s="33">
        <v>449</v>
      </c>
      <c r="I82" s="34">
        <v>7098.69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32</v>
      </c>
      <c r="C83" s="23">
        <v>46132.430043576402</v>
      </c>
      <c r="D83" s="21" t="s">
        <v>10</v>
      </c>
      <c r="E83" s="21" t="s">
        <v>22</v>
      </c>
      <c r="F83" s="24">
        <v>15.81</v>
      </c>
      <c r="G83" s="25"/>
      <c r="H83" s="26">
        <v>590</v>
      </c>
      <c r="I83" s="27">
        <v>9327.9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32</v>
      </c>
      <c r="C84" s="30">
        <v>46132.430043576402</v>
      </c>
      <c r="D84" s="28" t="s">
        <v>10</v>
      </c>
      <c r="E84" s="28" t="s">
        <v>22</v>
      </c>
      <c r="F84" s="31">
        <v>15.81</v>
      </c>
      <c r="G84" s="32"/>
      <c r="H84" s="33">
        <v>449</v>
      </c>
      <c r="I84" s="34">
        <v>7098.69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32</v>
      </c>
      <c r="C85" s="23">
        <v>46132.430043576402</v>
      </c>
      <c r="D85" s="21" t="s">
        <v>10</v>
      </c>
      <c r="E85" s="21" t="s">
        <v>22</v>
      </c>
      <c r="F85" s="24">
        <v>15.81</v>
      </c>
      <c r="G85" s="25"/>
      <c r="H85" s="26">
        <v>522</v>
      </c>
      <c r="I85" s="27">
        <v>8252.82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32</v>
      </c>
      <c r="C86" s="30">
        <v>46132.434971215298</v>
      </c>
      <c r="D86" s="28" t="s">
        <v>10</v>
      </c>
      <c r="E86" s="28" t="s">
        <v>22</v>
      </c>
      <c r="F86" s="31">
        <v>15.83</v>
      </c>
      <c r="G86" s="32"/>
      <c r="H86" s="33">
        <v>556</v>
      </c>
      <c r="I86" s="34">
        <v>8801.48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32</v>
      </c>
      <c r="C87" s="23">
        <v>46132.434971215298</v>
      </c>
      <c r="D87" s="21" t="s">
        <v>10</v>
      </c>
      <c r="E87" s="21" t="s">
        <v>22</v>
      </c>
      <c r="F87" s="24">
        <v>15.83</v>
      </c>
      <c r="G87" s="25"/>
      <c r="H87" s="26">
        <v>2719</v>
      </c>
      <c r="I87" s="27">
        <v>43041.77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32</v>
      </c>
      <c r="C88" s="30">
        <v>46132.437970104198</v>
      </c>
      <c r="D88" s="28" t="s">
        <v>10</v>
      </c>
      <c r="E88" s="28" t="s">
        <v>22</v>
      </c>
      <c r="F88" s="31">
        <v>15.835000000000001</v>
      </c>
      <c r="G88" s="32"/>
      <c r="H88" s="33">
        <v>2000</v>
      </c>
      <c r="I88" s="34">
        <v>31670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32</v>
      </c>
      <c r="C89" s="23">
        <v>46132.440055173603</v>
      </c>
      <c r="D89" s="21" t="s">
        <v>10</v>
      </c>
      <c r="E89" s="21" t="s">
        <v>22</v>
      </c>
      <c r="F89" s="24">
        <v>15.835000000000001</v>
      </c>
      <c r="G89" s="25"/>
      <c r="H89" s="26">
        <v>777</v>
      </c>
      <c r="I89" s="27">
        <v>12303.8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32</v>
      </c>
      <c r="C90" s="30">
        <v>46132.440055173603</v>
      </c>
      <c r="D90" s="28" t="s">
        <v>10</v>
      </c>
      <c r="E90" s="28" t="s">
        <v>22</v>
      </c>
      <c r="F90" s="31">
        <v>15.835000000000001</v>
      </c>
      <c r="G90" s="32"/>
      <c r="H90" s="33">
        <v>1391</v>
      </c>
      <c r="I90" s="34">
        <v>22026.49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32</v>
      </c>
      <c r="C91" s="23">
        <v>46132.444530092602</v>
      </c>
      <c r="D91" s="21" t="s">
        <v>10</v>
      </c>
      <c r="E91" s="21" t="s">
        <v>22</v>
      </c>
      <c r="F91" s="24">
        <v>15.83</v>
      </c>
      <c r="G91" s="25"/>
      <c r="H91" s="26">
        <v>738</v>
      </c>
      <c r="I91" s="27">
        <v>11682.54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32</v>
      </c>
      <c r="C92" s="30">
        <v>46132.444530300898</v>
      </c>
      <c r="D92" s="28" t="s">
        <v>10</v>
      </c>
      <c r="E92" s="28" t="s">
        <v>22</v>
      </c>
      <c r="F92" s="31">
        <v>15.83</v>
      </c>
      <c r="G92" s="32"/>
      <c r="H92" s="33">
        <v>932</v>
      </c>
      <c r="I92" s="34">
        <v>14753.56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32</v>
      </c>
      <c r="C93" s="23">
        <v>46132.444530300898</v>
      </c>
      <c r="D93" s="21" t="s">
        <v>10</v>
      </c>
      <c r="E93" s="21" t="s">
        <v>22</v>
      </c>
      <c r="F93" s="24">
        <v>15.83</v>
      </c>
      <c r="G93" s="25"/>
      <c r="H93" s="26">
        <v>1502</v>
      </c>
      <c r="I93" s="27">
        <v>23776.66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32</v>
      </c>
      <c r="C94" s="30">
        <v>46132.450262395803</v>
      </c>
      <c r="D94" s="28" t="s">
        <v>10</v>
      </c>
      <c r="E94" s="28" t="s">
        <v>22</v>
      </c>
      <c r="F94" s="31">
        <v>15.85</v>
      </c>
      <c r="G94" s="32"/>
      <c r="H94" s="33">
        <v>1058</v>
      </c>
      <c r="I94" s="34">
        <v>16769.3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32</v>
      </c>
      <c r="C95" s="23">
        <v>46132.450262395803</v>
      </c>
      <c r="D95" s="21" t="s">
        <v>10</v>
      </c>
      <c r="E95" s="21" t="s">
        <v>22</v>
      </c>
      <c r="F95" s="24">
        <v>15.85</v>
      </c>
      <c r="G95" s="25"/>
      <c r="H95" s="26">
        <v>573</v>
      </c>
      <c r="I95" s="27">
        <v>9082.0499999999993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32</v>
      </c>
      <c r="C96" s="30">
        <v>46132.450262395803</v>
      </c>
      <c r="D96" s="28" t="s">
        <v>10</v>
      </c>
      <c r="E96" s="28" t="s">
        <v>22</v>
      </c>
      <c r="F96" s="31">
        <v>15.85</v>
      </c>
      <c r="G96" s="32"/>
      <c r="H96" s="33">
        <v>1414</v>
      </c>
      <c r="I96" s="34">
        <v>22411.9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32</v>
      </c>
      <c r="C97" s="23">
        <v>46132.452095648099</v>
      </c>
      <c r="D97" s="21" t="s">
        <v>10</v>
      </c>
      <c r="E97" s="21" t="s">
        <v>22</v>
      </c>
      <c r="F97" s="24">
        <v>15.855</v>
      </c>
      <c r="G97" s="25"/>
      <c r="H97" s="26">
        <v>862</v>
      </c>
      <c r="I97" s="27">
        <v>13667.01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32</v>
      </c>
      <c r="C98" s="30">
        <v>46132.452095648099</v>
      </c>
      <c r="D98" s="28" t="s">
        <v>10</v>
      </c>
      <c r="E98" s="28" t="s">
        <v>22</v>
      </c>
      <c r="F98" s="31">
        <v>15.855</v>
      </c>
      <c r="G98" s="32"/>
      <c r="H98" s="33">
        <v>264</v>
      </c>
      <c r="I98" s="34">
        <v>4185.72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32</v>
      </c>
      <c r="C99" s="23">
        <v>46132.4522387037</v>
      </c>
      <c r="D99" s="21" t="s">
        <v>10</v>
      </c>
      <c r="E99" s="21" t="s">
        <v>22</v>
      </c>
      <c r="F99" s="24">
        <v>15.85</v>
      </c>
      <c r="G99" s="25"/>
      <c r="H99" s="26">
        <v>347</v>
      </c>
      <c r="I99" s="27">
        <v>5499.95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32</v>
      </c>
      <c r="C100" s="30">
        <v>46132.4522387037</v>
      </c>
      <c r="D100" s="28" t="s">
        <v>10</v>
      </c>
      <c r="E100" s="28" t="s">
        <v>22</v>
      </c>
      <c r="F100" s="31">
        <v>15.85</v>
      </c>
      <c r="G100" s="32"/>
      <c r="H100" s="33">
        <v>810</v>
      </c>
      <c r="I100" s="34">
        <v>12838.5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32</v>
      </c>
      <c r="C101" s="23">
        <v>46132.456380995398</v>
      </c>
      <c r="D101" s="21" t="s">
        <v>10</v>
      </c>
      <c r="E101" s="21" t="s">
        <v>22</v>
      </c>
      <c r="F101" s="24">
        <v>15.865</v>
      </c>
      <c r="G101" s="25"/>
      <c r="H101" s="26">
        <v>501</v>
      </c>
      <c r="I101" s="27">
        <v>7948.37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32</v>
      </c>
      <c r="C102" s="30">
        <v>46132.456380995398</v>
      </c>
      <c r="D102" s="28" t="s">
        <v>10</v>
      </c>
      <c r="E102" s="28" t="s">
        <v>22</v>
      </c>
      <c r="F102" s="31">
        <v>15.865</v>
      </c>
      <c r="G102" s="32"/>
      <c r="H102" s="33">
        <v>1626</v>
      </c>
      <c r="I102" s="34">
        <v>25796.49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32</v>
      </c>
      <c r="C103" s="23">
        <v>46132.461430196803</v>
      </c>
      <c r="D103" s="21" t="s">
        <v>10</v>
      </c>
      <c r="E103" s="21" t="s">
        <v>22</v>
      </c>
      <c r="F103" s="24">
        <v>15.875</v>
      </c>
      <c r="G103" s="25"/>
      <c r="H103" s="26">
        <v>496</v>
      </c>
      <c r="I103" s="27">
        <v>7874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32</v>
      </c>
      <c r="C104" s="30">
        <v>46132.461430196803</v>
      </c>
      <c r="D104" s="28" t="s">
        <v>10</v>
      </c>
      <c r="E104" s="28" t="s">
        <v>22</v>
      </c>
      <c r="F104" s="31">
        <v>15.875</v>
      </c>
      <c r="G104" s="32"/>
      <c r="H104" s="33">
        <v>496</v>
      </c>
      <c r="I104" s="34">
        <v>7874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32</v>
      </c>
      <c r="C105" s="23">
        <v>46132.461430196803</v>
      </c>
      <c r="D105" s="21" t="s">
        <v>10</v>
      </c>
      <c r="E105" s="21" t="s">
        <v>22</v>
      </c>
      <c r="F105" s="24">
        <v>15.875</v>
      </c>
      <c r="G105" s="25"/>
      <c r="H105" s="26">
        <v>496</v>
      </c>
      <c r="I105" s="27">
        <v>7874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32</v>
      </c>
      <c r="C106" s="30">
        <v>46132.461430405099</v>
      </c>
      <c r="D106" s="28" t="s">
        <v>10</v>
      </c>
      <c r="E106" s="28" t="s">
        <v>22</v>
      </c>
      <c r="F106" s="31">
        <v>15.875</v>
      </c>
      <c r="G106" s="32"/>
      <c r="H106" s="33">
        <v>470</v>
      </c>
      <c r="I106" s="34">
        <v>7461.25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32</v>
      </c>
      <c r="C107" s="23">
        <v>46132.461430405099</v>
      </c>
      <c r="D107" s="21" t="s">
        <v>10</v>
      </c>
      <c r="E107" s="21" t="s">
        <v>22</v>
      </c>
      <c r="F107" s="24">
        <v>15.875</v>
      </c>
      <c r="G107" s="25"/>
      <c r="H107" s="26">
        <v>26</v>
      </c>
      <c r="I107" s="27">
        <v>412.75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32</v>
      </c>
      <c r="C108" s="30">
        <v>46132.461430405099</v>
      </c>
      <c r="D108" s="28" t="s">
        <v>10</v>
      </c>
      <c r="E108" s="28" t="s">
        <v>22</v>
      </c>
      <c r="F108" s="31">
        <v>15.875</v>
      </c>
      <c r="G108" s="32"/>
      <c r="H108" s="33">
        <v>470</v>
      </c>
      <c r="I108" s="34">
        <v>7461.25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32</v>
      </c>
      <c r="C109" s="23">
        <v>46132.461430405099</v>
      </c>
      <c r="D109" s="21" t="s">
        <v>10</v>
      </c>
      <c r="E109" s="21" t="s">
        <v>22</v>
      </c>
      <c r="F109" s="24">
        <v>15.875</v>
      </c>
      <c r="G109" s="25"/>
      <c r="H109" s="26">
        <v>180</v>
      </c>
      <c r="I109" s="27">
        <v>2857.5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32</v>
      </c>
      <c r="C110" s="30">
        <v>46132.463910578699</v>
      </c>
      <c r="D110" s="28" t="s">
        <v>10</v>
      </c>
      <c r="E110" s="28" t="s">
        <v>22</v>
      </c>
      <c r="F110" s="31">
        <v>15.88</v>
      </c>
      <c r="G110" s="32"/>
      <c r="H110" s="33">
        <v>897</v>
      </c>
      <c r="I110" s="34">
        <v>14244.36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32</v>
      </c>
      <c r="C111" s="23">
        <v>46132.464683530103</v>
      </c>
      <c r="D111" s="21" t="s">
        <v>10</v>
      </c>
      <c r="E111" s="21" t="s">
        <v>22</v>
      </c>
      <c r="F111" s="24">
        <v>15.87</v>
      </c>
      <c r="G111" s="25"/>
      <c r="H111" s="26">
        <v>895</v>
      </c>
      <c r="I111" s="27">
        <v>14203.65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32</v>
      </c>
      <c r="C112" s="30">
        <v>46132.464683530103</v>
      </c>
      <c r="D112" s="28" t="s">
        <v>10</v>
      </c>
      <c r="E112" s="28" t="s">
        <v>22</v>
      </c>
      <c r="F112" s="31">
        <v>15.87</v>
      </c>
      <c r="G112" s="32"/>
      <c r="H112" s="33">
        <v>871</v>
      </c>
      <c r="I112" s="34">
        <v>13822.77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32</v>
      </c>
      <c r="C113" s="23">
        <v>46132.469264675899</v>
      </c>
      <c r="D113" s="21" t="s">
        <v>10</v>
      </c>
      <c r="E113" s="21" t="s">
        <v>22</v>
      </c>
      <c r="F113" s="24">
        <v>15.87</v>
      </c>
      <c r="G113" s="25"/>
      <c r="H113" s="26">
        <v>128</v>
      </c>
      <c r="I113" s="27">
        <v>2031.36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32</v>
      </c>
      <c r="C114" s="30">
        <v>46132.469264675899</v>
      </c>
      <c r="D114" s="28" t="s">
        <v>10</v>
      </c>
      <c r="E114" s="28" t="s">
        <v>22</v>
      </c>
      <c r="F114" s="31">
        <v>15.87</v>
      </c>
      <c r="G114" s="32"/>
      <c r="H114" s="33">
        <v>453</v>
      </c>
      <c r="I114" s="34">
        <v>7189.11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32</v>
      </c>
      <c r="C115" s="23">
        <v>46132.469264675899</v>
      </c>
      <c r="D115" s="21" t="s">
        <v>10</v>
      </c>
      <c r="E115" s="21" t="s">
        <v>22</v>
      </c>
      <c r="F115" s="24">
        <v>15.87</v>
      </c>
      <c r="G115" s="25"/>
      <c r="H115" s="26">
        <v>577</v>
      </c>
      <c r="I115" s="27">
        <v>9156.99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32</v>
      </c>
      <c r="C116" s="30">
        <v>46132.469264675899</v>
      </c>
      <c r="D116" s="28" t="s">
        <v>10</v>
      </c>
      <c r="E116" s="28" t="s">
        <v>22</v>
      </c>
      <c r="F116" s="31">
        <v>15.87</v>
      </c>
      <c r="G116" s="32"/>
      <c r="H116" s="33">
        <v>346</v>
      </c>
      <c r="I116" s="34">
        <v>5491.02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32</v>
      </c>
      <c r="C117" s="23">
        <v>46132.469264675899</v>
      </c>
      <c r="D117" s="21" t="s">
        <v>10</v>
      </c>
      <c r="E117" s="21" t="s">
        <v>22</v>
      </c>
      <c r="F117" s="24">
        <v>15.87</v>
      </c>
      <c r="G117" s="25"/>
      <c r="H117" s="26">
        <v>474</v>
      </c>
      <c r="I117" s="27">
        <v>7522.38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32</v>
      </c>
      <c r="C118" s="30">
        <v>46132.474076874998</v>
      </c>
      <c r="D118" s="28" t="s">
        <v>10</v>
      </c>
      <c r="E118" s="28" t="s">
        <v>22</v>
      </c>
      <c r="F118" s="31">
        <v>15.89</v>
      </c>
      <c r="G118" s="32"/>
      <c r="H118" s="33">
        <v>459</v>
      </c>
      <c r="I118" s="34">
        <v>7293.51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32</v>
      </c>
      <c r="C119" s="23">
        <v>46132.474076874998</v>
      </c>
      <c r="D119" s="21" t="s">
        <v>10</v>
      </c>
      <c r="E119" s="21" t="s">
        <v>22</v>
      </c>
      <c r="F119" s="24">
        <v>15.89</v>
      </c>
      <c r="G119" s="25"/>
      <c r="H119" s="26">
        <v>852</v>
      </c>
      <c r="I119" s="27">
        <v>13538.28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32</v>
      </c>
      <c r="C120" s="30">
        <v>46132.474076886603</v>
      </c>
      <c r="D120" s="28" t="s">
        <v>10</v>
      </c>
      <c r="E120" s="28" t="s">
        <v>22</v>
      </c>
      <c r="F120" s="31">
        <v>15.89</v>
      </c>
      <c r="G120" s="32"/>
      <c r="H120" s="33">
        <v>459</v>
      </c>
      <c r="I120" s="34">
        <v>7293.51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32</v>
      </c>
      <c r="C121" s="23">
        <v>46132.474077129598</v>
      </c>
      <c r="D121" s="21" t="s">
        <v>10</v>
      </c>
      <c r="E121" s="21" t="s">
        <v>22</v>
      </c>
      <c r="F121" s="24">
        <v>15.89</v>
      </c>
      <c r="G121" s="25"/>
      <c r="H121" s="26">
        <v>459</v>
      </c>
      <c r="I121" s="27">
        <v>7293.51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32</v>
      </c>
      <c r="C122" s="30">
        <v>46132.474077129598</v>
      </c>
      <c r="D122" s="28" t="s">
        <v>10</v>
      </c>
      <c r="E122" s="28" t="s">
        <v>22</v>
      </c>
      <c r="F122" s="31">
        <v>15.89</v>
      </c>
      <c r="G122" s="32"/>
      <c r="H122" s="33">
        <v>420</v>
      </c>
      <c r="I122" s="34">
        <v>6673.8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32</v>
      </c>
      <c r="C123" s="23">
        <v>46132.478010601902</v>
      </c>
      <c r="D123" s="21" t="s">
        <v>10</v>
      </c>
      <c r="E123" s="21" t="s">
        <v>22</v>
      </c>
      <c r="F123" s="24">
        <v>15.89</v>
      </c>
      <c r="G123" s="25"/>
      <c r="H123" s="26">
        <v>540</v>
      </c>
      <c r="I123" s="27">
        <v>8580.6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32</v>
      </c>
      <c r="C124" s="30">
        <v>46132.478010798601</v>
      </c>
      <c r="D124" s="28" t="s">
        <v>10</v>
      </c>
      <c r="E124" s="28" t="s">
        <v>22</v>
      </c>
      <c r="F124" s="31">
        <v>15.89</v>
      </c>
      <c r="G124" s="32"/>
      <c r="H124" s="33">
        <v>540</v>
      </c>
      <c r="I124" s="34">
        <v>8580.6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32</v>
      </c>
      <c r="C125" s="23">
        <v>46132.478010844898</v>
      </c>
      <c r="D125" s="21" t="s">
        <v>10</v>
      </c>
      <c r="E125" s="21" t="s">
        <v>22</v>
      </c>
      <c r="F125" s="24">
        <v>15.89</v>
      </c>
      <c r="G125" s="25"/>
      <c r="H125" s="26">
        <v>540</v>
      </c>
      <c r="I125" s="27">
        <v>8580.6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32</v>
      </c>
      <c r="C126" s="30">
        <v>46132.478010844898</v>
      </c>
      <c r="D126" s="28" t="s">
        <v>10</v>
      </c>
      <c r="E126" s="28" t="s">
        <v>22</v>
      </c>
      <c r="F126" s="31">
        <v>15.89</v>
      </c>
      <c r="G126" s="32"/>
      <c r="H126" s="33">
        <v>72</v>
      </c>
      <c r="I126" s="34">
        <v>1144.08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32</v>
      </c>
      <c r="C127" s="23">
        <v>46132.4786250463</v>
      </c>
      <c r="D127" s="21" t="s">
        <v>10</v>
      </c>
      <c r="E127" s="21" t="s">
        <v>22</v>
      </c>
      <c r="F127" s="24">
        <v>15.885</v>
      </c>
      <c r="G127" s="25"/>
      <c r="H127" s="26">
        <v>976</v>
      </c>
      <c r="I127" s="27">
        <v>15503.76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32</v>
      </c>
      <c r="C128" s="30">
        <v>46132.4815253009</v>
      </c>
      <c r="D128" s="28" t="s">
        <v>10</v>
      </c>
      <c r="E128" s="28" t="s">
        <v>22</v>
      </c>
      <c r="F128" s="31">
        <v>15.885</v>
      </c>
      <c r="G128" s="32"/>
      <c r="H128" s="33">
        <v>1991</v>
      </c>
      <c r="I128" s="34">
        <v>31627.040000000001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32</v>
      </c>
      <c r="C129" s="23">
        <v>46132.484491411997</v>
      </c>
      <c r="D129" s="21" t="s">
        <v>10</v>
      </c>
      <c r="E129" s="21" t="s">
        <v>22</v>
      </c>
      <c r="F129" s="24">
        <v>15.89</v>
      </c>
      <c r="G129" s="25"/>
      <c r="H129" s="26">
        <v>1875</v>
      </c>
      <c r="I129" s="27">
        <v>29793.75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32</v>
      </c>
      <c r="C130" s="30">
        <v>46132.489033622704</v>
      </c>
      <c r="D130" s="28" t="s">
        <v>10</v>
      </c>
      <c r="E130" s="28" t="s">
        <v>22</v>
      </c>
      <c r="F130" s="31">
        <v>15.89</v>
      </c>
      <c r="G130" s="32"/>
      <c r="H130" s="33">
        <v>1969</v>
      </c>
      <c r="I130" s="34">
        <v>31287.41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32</v>
      </c>
      <c r="C131" s="23">
        <v>46132.489034664402</v>
      </c>
      <c r="D131" s="21" t="s">
        <v>10</v>
      </c>
      <c r="E131" s="21" t="s">
        <v>22</v>
      </c>
      <c r="F131" s="24">
        <v>15.885</v>
      </c>
      <c r="G131" s="25"/>
      <c r="H131" s="26">
        <v>799</v>
      </c>
      <c r="I131" s="27">
        <v>12692.12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32</v>
      </c>
      <c r="C132" s="30">
        <v>46132.493168761597</v>
      </c>
      <c r="D132" s="28" t="s">
        <v>10</v>
      </c>
      <c r="E132" s="28" t="s">
        <v>22</v>
      </c>
      <c r="F132" s="31">
        <v>15.885</v>
      </c>
      <c r="G132" s="32"/>
      <c r="H132" s="33">
        <v>1067</v>
      </c>
      <c r="I132" s="34">
        <v>16949.3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32</v>
      </c>
      <c r="C133" s="23">
        <v>46132.496271574099</v>
      </c>
      <c r="D133" s="21" t="s">
        <v>10</v>
      </c>
      <c r="E133" s="21" t="s">
        <v>22</v>
      </c>
      <c r="F133" s="24">
        <v>15.89</v>
      </c>
      <c r="G133" s="25"/>
      <c r="H133" s="26">
        <v>1958</v>
      </c>
      <c r="I133" s="27">
        <v>31112.62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32</v>
      </c>
      <c r="C134" s="30">
        <v>46132.496271574099</v>
      </c>
      <c r="D134" s="28" t="s">
        <v>10</v>
      </c>
      <c r="E134" s="28" t="s">
        <v>22</v>
      </c>
      <c r="F134" s="31">
        <v>15.89</v>
      </c>
      <c r="G134" s="32"/>
      <c r="H134" s="33">
        <v>914</v>
      </c>
      <c r="I134" s="34">
        <v>14523.46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32</v>
      </c>
      <c r="C135" s="23">
        <v>46132.499390081</v>
      </c>
      <c r="D135" s="21" t="s">
        <v>10</v>
      </c>
      <c r="E135" s="21" t="s">
        <v>22</v>
      </c>
      <c r="F135" s="24">
        <v>15.885</v>
      </c>
      <c r="G135" s="25"/>
      <c r="H135" s="26">
        <v>971</v>
      </c>
      <c r="I135" s="27">
        <v>15424.34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32</v>
      </c>
      <c r="C136" s="30">
        <v>46132.500266411997</v>
      </c>
      <c r="D136" s="28" t="s">
        <v>10</v>
      </c>
      <c r="E136" s="28" t="s">
        <v>22</v>
      </c>
      <c r="F136" s="31">
        <v>15.885</v>
      </c>
      <c r="G136" s="32"/>
      <c r="H136" s="33">
        <v>802</v>
      </c>
      <c r="I136" s="34">
        <v>12739.77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32</v>
      </c>
      <c r="C137" s="23">
        <v>46132.506184398197</v>
      </c>
      <c r="D137" s="21" t="s">
        <v>10</v>
      </c>
      <c r="E137" s="21" t="s">
        <v>22</v>
      </c>
      <c r="F137" s="24">
        <v>15.89</v>
      </c>
      <c r="G137" s="25"/>
      <c r="H137" s="26">
        <v>117</v>
      </c>
      <c r="I137" s="27">
        <v>1859.13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32</v>
      </c>
      <c r="C138" s="30">
        <v>46132.507908958301</v>
      </c>
      <c r="D138" s="28" t="s">
        <v>10</v>
      </c>
      <c r="E138" s="28" t="s">
        <v>22</v>
      </c>
      <c r="F138" s="31">
        <v>15.9</v>
      </c>
      <c r="G138" s="32"/>
      <c r="H138" s="33">
        <v>833</v>
      </c>
      <c r="I138" s="34">
        <v>13244.7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32</v>
      </c>
      <c r="C139" s="23">
        <v>46132.508460520803</v>
      </c>
      <c r="D139" s="21" t="s">
        <v>10</v>
      </c>
      <c r="E139" s="21" t="s">
        <v>22</v>
      </c>
      <c r="F139" s="24">
        <v>15.9</v>
      </c>
      <c r="G139" s="25"/>
      <c r="H139" s="26">
        <v>201</v>
      </c>
      <c r="I139" s="27">
        <v>3195.9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32</v>
      </c>
      <c r="C140" s="30">
        <v>46132.508460520803</v>
      </c>
      <c r="D140" s="28" t="s">
        <v>10</v>
      </c>
      <c r="E140" s="28" t="s">
        <v>22</v>
      </c>
      <c r="F140" s="31">
        <v>15.9</v>
      </c>
      <c r="G140" s="32"/>
      <c r="H140" s="33">
        <v>596</v>
      </c>
      <c r="I140" s="34">
        <v>9476.4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32</v>
      </c>
      <c r="C141" s="23">
        <v>46132.508460520803</v>
      </c>
      <c r="D141" s="21" t="s">
        <v>10</v>
      </c>
      <c r="E141" s="21" t="s">
        <v>22</v>
      </c>
      <c r="F141" s="24">
        <v>15.9</v>
      </c>
      <c r="G141" s="25"/>
      <c r="H141" s="26">
        <v>76</v>
      </c>
      <c r="I141" s="27">
        <v>1208.4000000000001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32</v>
      </c>
      <c r="C142" s="30">
        <v>46132.508914548598</v>
      </c>
      <c r="D142" s="28" t="s">
        <v>10</v>
      </c>
      <c r="E142" s="28" t="s">
        <v>22</v>
      </c>
      <c r="F142" s="31">
        <v>15.895</v>
      </c>
      <c r="G142" s="32"/>
      <c r="H142" s="33">
        <v>262</v>
      </c>
      <c r="I142" s="34">
        <v>4164.49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32</v>
      </c>
      <c r="C143" s="23">
        <v>46132.508914548598</v>
      </c>
      <c r="D143" s="21" t="s">
        <v>10</v>
      </c>
      <c r="E143" s="21" t="s">
        <v>22</v>
      </c>
      <c r="F143" s="24">
        <v>15.895</v>
      </c>
      <c r="G143" s="25"/>
      <c r="H143" s="26">
        <v>1873</v>
      </c>
      <c r="I143" s="27">
        <v>29771.34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32</v>
      </c>
      <c r="C144" s="30">
        <v>46132.512375648199</v>
      </c>
      <c r="D144" s="28" t="s">
        <v>10</v>
      </c>
      <c r="E144" s="28" t="s">
        <v>22</v>
      </c>
      <c r="F144" s="31">
        <v>15.9</v>
      </c>
      <c r="G144" s="32"/>
      <c r="H144" s="33">
        <v>1714</v>
      </c>
      <c r="I144" s="34">
        <v>27252.6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32</v>
      </c>
      <c r="C145" s="23">
        <v>46132.512375648199</v>
      </c>
      <c r="D145" s="21" t="s">
        <v>10</v>
      </c>
      <c r="E145" s="21" t="s">
        <v>22</v>
      </c>
      <c r="F145" s="24">
        <v>15.9</v>
      </c>
      <c r="G145" s="25"/>
      <c r="H145" s="26">
        <v>836</v>
      </c>
      <c r="I145" s="27">
        <v>13292.4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32</v>
      </c>
      <c r="C146" s="30">
        <v>46132.516010300897</v>
      </c>
      <c r="D146" s="28" t="s">
        <v>10</v>
      </c>
      <c r="E146" s="28" t="s">
        <v>22</v>
      </c>
      <c r="F146" s="31">
        <v>15.885</v>
      </c>
      <c r="G146" s="32"/>
      <c r="H146" s="33">
        <v>1539</v>
      </c>
      <c r="I146" s="34">
        <v>24447.02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32</v>
      </c>
      <c r="C147" s="23">
        <v>46132.520195393503</v>
      </c>
      <c r="D147" s="21" t="s">
        <v>10</v>
      </c>
      <c r="E147" s="21" t="s">
        <v>22</v>
      </c>
      <c r="F147" s="24">
        <v>15.875</v>
      </c>
      <c r="G147" s="25"/>
      <c r="H147" s="26">
        <v>413</v>
      </c>
      <c r="I147" s="27">
        <v>6556.38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32</v>
      </c>
      <c r="C148" s="30">
        <v>46132.520195393503</v>
      </c>
      <c r="D148" s="28" t="s">
        <v>10</v>
      </c>
      <c r="E148" s="28" t="s">
        <v>22</v>
      </c>
      <c r="F148" s="31">
        <v>15.875</v>
      </c>
      <c r="G148" s="32"/>
      <c r="H148" s="33">
        <v>329</v>
      </c>
      <c r="I148" s="34">
        <v>5222.88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32</v>
      </c>
      <c r="C149" s="23">
        <v>46132.520195393503</v>
      </c>
      <c r="D149" s="21" t="s">
        <v>10</v>
      </c>
      <c r="E149" s="21" t="s">
        <v>22</v>
      </c>
      <c r="F149" s="24">
        <v>15.875</v>
      </c>
      <c r="G149" s="25"/>
      <c r="H149" s="26">
        <v>31</v>
      </c>
      <c r="I149" s="27">
        <v>492.13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32</v>
      </c>
      <c r="C150" s="30">
        <v>46132.520521747698</v>
      </c>
      <c r="D150" s="28" t="s">
        <v>10</v>
      </c>
      <c r="E150" s="28" t="s">
        <v>22</v>
      </c>
      <c r="F150" s="31">
        <v>15.87</v>
      </c>
      <c r="G150" s="32"/>
      <c r="H150" s="33">
        <v>58</v>
      </c>
      <c r="I150" s="34">
        <v>920.46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32</v>
      </c>
      <c r="C151" s="23">
        <v>46132.521658229198</v>
      </c>
      <c r="D151" s="21" t="s">
        <v>10</v>
      </c>
      <c r="E151" s="21" t="s">
        <v>22</v>
      </c>
      <c r="F151" s="24">
        <v>15.87</v>
      </c>
      <c r="G151" s="25"/>
      <c r="H151" s="26">
        <v>325</v>
      </c>
      <c r="I151" s="27">
        <v>5157.75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32</v>
      </c>
      <c r="C152" s="30">
        <v>46132.521658229198</v>
      </c>
      <c r="D152" s="28" t="s">
        <v>10</v>
      </c>
      <c r="E152" s="28" t="s">
        <v>22</v>
      </c>
      <c r="F152" s="31">
        <v>15.87</v>
      </c>
      <c r="G152" s="32"/>
      <c r="H152" s="33">
        <v>416</v>
      </c>
      <c r="I152" s="34">
        <v>6601.92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32</v>
      </c>
      <c r="C153" s="23">
        <v>46132.525535080997</v>
      </c>
      <c r="D153" s="21" t="s">
        <v>10</v>
      </c>
      <c r="E153" s="21" t="s">
        <v>22</v>
      </c>
      <c r="F153" s="24">
        <v>15.86</v>
      </c>
      <c r="G153" s="25"/>
      <c r="H153" s="26">
        <v>808</v>
      </c>
      <c r="I153" s="27">
        <v>12814.88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32</v>
      </c>
      <c r="C154" s="30">
        <v>46132.525535080997</v>
      </c>
      <c r="D154" s="28" t="s">
        <v>10</v>
      </c>
      <c r="E154" s="28" t="s">
        <v>22</v>
      </c>
      <c r="F154" s="31">
        <v>15.86</v>
      </c>
      <c r="G154" s="32"/>
      <c r="H154" s="33">
        <v>779</v>
      </c>
      <c r="I154" s="34">
        <v>12354.94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32</v>
      </c>
      <c r="C155" s="23">
        <v>46132.526374317102</v>
      </c>
      <c r="D155" s="21" t="s">
        <v>10</v>
      </c>
      <c r="E155" s="21" t="s">
        <v>22</v>
      </c>
      <c r="F155" s="24">
        <v>15.86</v>
      </c>
      <c r="G155" s="25"/>
      <c r="H155" s="26">
        <v>185</v>
      </c>
      <c r="I155" s="27">
        <v>2934.1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32</v>
      </c>
      <c r="C156" s="30">
        <v>46132.526374317102</v>
      </c>
      <c r="D156" s="28" t="s">
        <v>10</v>
      </c>
      <c r="E156" s="28" t="s">
        <v>22</v>
      </c>
      <c r="F156" s="31">
        <v>15.86</v>
      </c>
      <c r="G156" s="32"/>
      <c r="H156" s="33">
        <v>693</v>
      </c>
      <c r="I156" s="34">
        <v>10990.98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32</v>
      </c>
      <c r="C157" s="23">
        <v>46132.526374317102</v>
      </c>
      <c r="D157" s="21" t="s">
        <v>10</v>
      </c>
      <c r="E157" s="21" t="s">
        <v>22</v>
      </c>
      <c r="F157" s="24">
        <v>15.86</v>
      </c>
      <c r="G157" s="25"/>
      <c r="H157" s="26">
        <v>709</v>
      </c>
      <c r="I157" s="27">
        <v>11244.74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32</v>
      </c>
      <c r="C158" s="30">
        <v>46132.530572557902</v>
      </c>
      <c r="D158" s="28" t="s">
        <v>10</v>
      </c>
      <c r="E158" s="28" t="s">
        <v>22</v>
      </c>
      <c r="F158" s="31">
        <v>15.875</v>
      </c>
      <c r="G158" s="32"/>
      <c r="H158" s="33">
        <v>513</v>
      </c>
      <c r="I158" s="34">
        <v>8143.88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32</v>
      </c>
      <c r="C159" s="23">
        <v>46132.530572557902</v>
      </c>
      <c r="D159" s="21" t="s">
        <v>10</v>
      </c>
      <c r="E159" s="21" t="s">
        <v>22</v>
      </c>
      <c r="F159" s="24">
        <v>15.875</v>
      </c>
      <c r="G159" s="25"/>
      <c r="H159" s="26">
        <v>40</v>
      </c>
      <c r="I159" s="27">
        <v>635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32</v>
      </c>
      <c r="C160" s="30">
        <v>46132.5305725695</v>
      </c>
      <c r="D160" s="28" t="s">
        <v>10</v>
      </c>
      <c r="E160" s="28" t="s">
        <v>22</v>
      </c>
      <c r="F160" s="31">
        <v>15.875</v>
      </c>
      <c r="G160" s="32"/>
      <c r="H160" s="33">
        <v>553</v>
      </c>
      <c r="I160" s="34">
        <v>8778.8799999999992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32</v>
      </c>
      <c r="C161" s="23">
        <v>46132.5332543982</v>
      </c>
      <c r="D161" s="21" t="s">
        <v>10</v>
      </c>
      <c r="E161" s="21" t="s">
        <v>22</v>
      </c>
      <c r="F161" s="24">
        <v>15.875</v>
      </c>
      <c r="G161" s="25"/>
      <c r="H161" s="26">
        <v>1666</v>
      </c>
      <c r="I161" s="27">
        <v>26447.75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32</v>
      </c>
      <c r="C162" s="30">
        <v>46132.535590983804</v>
      </c>
      <c r="D162" s="28" t="s">
        <v>10</v>
      </c>
      <c r="E162" s="28" t="s">
        <v>22</v>
      </c>
      <c r="F162" s="31">
        <v>15.87</v>
      </c>
      <c r="G162" s="32"/>
      <c r="H162" s="33">
        <v>151</v>
      </c>
      <c r="I162" s="34">
        <v>2396.37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32</v>
      </c>
      <c r="C163" s="23">
        <v>46132.535590983804</v>
      </c>
      <c r="D163" s="21" t="s">
        <v>10</v>
      </c>
      <c r="E163" s="21" t="s">
        <v>22</v>
      </c>
      <c r="F163" s="24">
        <v>15.87</v>
      </c>
      <c r="G163" s="25"/>
      <c r="H163" s="26">
        <v>648</v>
      </c>
      <c r="I163" s="27">
        <v>10283.76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32</v>
      </c>
      <c r="C164" s="30">
        <v>46132.538080659702</v>
      </c>
      <c r="D164" s="28" t="s">
        <v>10</v>
      </c>
      <c r="E164" s="28" t="s">
        <v>22</v>
      </c>
      <c r="F164" s="31">
        <v>15.87</v>
      </c>
      <c r="G164" s="32"/>
      <c r="H164" s="33">
        <v>782</v>
      </c>
      <c r="I164" s="34">
        <v>12410.34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32</v>
      </c>
      <c r="C165" s="23">
        <v>46132.538080659702</v>
      </c>
      <c r="D165" s="21" t="s">
        <v>10</v>
      </c>
      <c r="E165" s="21" t="s">
        <v>22</v>
      </c>
      <c r="F165" s="24">
        <v>15.87</v>
      </c>
      <c r="G165" s="25"/>
      <c r="H165" s="26">
        <v>783</v>
      </c>
      <c r="I165" s="27">
        <v>12426.21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32</v>
      </c>
      <c r="C166" s="30">
        <v>46132.539915300898</v>
      </c>
      <c r="D166" s="28" t="s">
        <v>10</v>
      </c>
      <c r="E166" s="28" t="s">
        <v>22</v>
      </c>
      <c r="F166" s="31">
        <v>15.87</v>
      </c>
      <c r="G166" s="32"/>
      <c r="H166" s="33">
        <v>858</v>
      </c>
      <c r="I166" s="34">
        <v>13616.46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32</v>
      </c>
      <c r="C167" s="23">
        <v>46132.542150335699</v>
      </c>
      <c r="D167" s="21" t="s">
        <v>10</v>
      </c>
      <c r="E167" s="21" t="s">
        <v>22</v>
      </c>
      <c r="F167" s="24">
        <v>15.865</v>
      </c>
      <c r="G167" s="25"/>
      <c r="H167" s="26">
        <v>776</v>
      </c>
      <c r="I167" s="27">
        <v>12311.24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32</v>
      </c>
      <c r="C168" s="30">
        <v>46132.543557453697</v>
      </c>
      <c r="D168" s="28" t="s">
        <v>10</v>
      </c>
      <c r="E168" s="28" t="s">
        <v>22</v>
      </c>
      <c r="F168" s="31">
        <v>15.855</v>
      </c>
      <c r="G168" s="32"/>
      <c r="H168" s="33">
        <v>157</v>
      </c>
      <c r="I168" s="34">
        <v>2489.2399999999998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32</v>
      </c>
      <c r="C169" s="23">
        <v>46132.543557453697</v>
      </c>
      <c r="D169" s="21" t="s">
        <v>10</v>
      </c>
      <c r="E169" s="21" t="s">
        <v>22</v>
      </c>
      <c r="F169" s="24">
        <v>15.855</v>
      </c>
      <c r="G169" s="25"/>
      <c r="H169" s="26">
        <v>626</v>
      </c>
      <c r="I169" s="27">
        <v>9925.23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32</v>
      </c>
      <c r="C170" s="30">
        <v>46132.546688148097</v>
      </c>
      <c r="D170" s="28" t="s">
        <v>10</v>
      </c>
      <c r="E170" s="28" t="s">
        <v>22</v>
      </c>
      <c r="F170" s="31">
        <v>15.865</v>
      </c>
      <c r="G170" s="32"/>
      <c r="H170" s="33">
        <v>579</v>
      </c>
      <c r="I170" s="34">
        <v>9185.84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32</v>
      </c>
      <c r="C171" s="23">
        <v>46132.546688194401</v>
      </c>
      <c r="D171" s="21" t="s">
        <v>10</v>
      </c>
      <c r="E171" s="21" t="s">
        <v>22</v>
      </c>
      <c r="F171" s="24">
        <v>15.865</v>
      </c>
      <c r="G171" s="25"/>
      <c r="H171" s="26">
        <v>579</v>
      </c>
      <c r="I171" s="27">
        <v>9185.84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32</v>
      </c>
      <c r="C172" s="30">
        <v>46132.546688194401</v>
      </c>
      <c r="D172" s="28" t="s">
        <v>10</v>
      </c>
      <c r="E172" s="28" t="s">
        <v>22</v>
      </c>
      <c r="F172" s="31">
        <v>15.865</v>
      </c>
      <c r="G172" s="32"/>
      <c r="H172" s="33">
        <v>483</v>
      </c>
      <c r="I172" s="34">
        <v>7662.8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32</v>
      </c>
      <c r="C173" s="23">
        <v>46132.548901238399</v>
      </c>
      <c r="D173" s="21" t="s">
        <v>10</v>
      </c>
      <c r="E173" s="21" t="s">
        <v>22</v>
      </c>
      <c r="F173" s="24">
        <v>15.87</v>
      </c>
      <c r="G173" s="25"/>
      <c r="H173" s="26">
        <v>624</v>
      </c>
      <c r="I173" s="27">
        <v>9902.8799999999992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32</v>
      </c>
      <c r="C174" s="30">
        <v>46132.548901238399</v>
      </c>
      <c r="D174" s="28" t="s">
        <v>10</v>
      </c>
      <c r="E174" s="28" t="s">
        <v>22</v>
      </c>
      <c r="F174" s="31">
        <v>15.87</v>
      </c>
      <c r="G174" s="32"/>
      <c r="H174" s="33">
        <v>124</v>
      </c>
      <c r="I174" s="34">
        <v>1967.88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32</v>
      </c>
      <c r="C175" s="23">
        <v>46132.552799872698</v>
      </c>
      <c r="D175" s="21" t="s">
        <v>10</v>
      </c>
      <c r="E175" s="21" t="s">
        <v>22</v>
      </c>
      <c r="F175" s="24">
        <v>15.875</v>
      </c>
      <c r="G175" s="25"/>
      <c r="H175" s="26">
        <v>580</v>
      </c>
      <c r="I175" s="27">
        <v>9207.5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32</v>
      </c>
      <c r="C176" s="30">
        <v>46132.553139675903</v>
      </c>
      <c r="D176" s="28" t="s">
        <v>10</v>
      </c>
      <c r="E176" s="28" t="s">
        <v>22</v>
      </c>
      <c r="F176" s="31">
        <v>15.875</v>
      </c>
      <c r="G176" s="32"/>
      <c r="H176" s="33">
        <v>580</v>
      </c>
      <c r="I176" s="34">
        <v>9207.5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32</v>
      </c>
      <c r="C177" s="23">
        <v>46132.553139675903</v>
      </c>
      <c r="D177" s="21" t="s">
        <v>10</v>
      </c>
      <c r="E177" s="21" t="s">
        <v>22</v>
      </c>
      <c r="F177" s="24">
        <v>15.875</v>
      </c>
      <c r="G177" s="25"/>
      <c r="H177" s="26">
        <v>857</v>
      </c>
      <c r="I177" s="27">
        <v>13604.88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32</v>
      </c>
      <c r="C178" s="30">
        <v>46132.553825358802</v>
      </c>
      <c r="D178" s="28" t="s">
        <v>10</v>
      </c>
      <c r="E178" s="28" t="s">
        <v>22</v>
      </c>
      <c r="F178" s="31">
        <v>15.87</v>
      </c>
      <c r="G178" s="32"/>
      <c r="H178" s="33">
        <v>843</v>
      </c>
      <c r="I178" s="34">
        <v>13378.41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32</v>
      </c>
      <c r="C179" s="23">
        <v>46132.558209710704</v>
      </c>
      <c r="D179" s="21" t="s">
        <v>10</v>
      </c>
      <c r="E179" s="21" t="s">
        <v>22</v>
      </c>
      <c r="F179" s="24">
        <v>15.875</v>
      </c>
      <c r="G179" s="25"/>
      <c r="H179" s="26">
        <v>895</v>
      </c>
      <c r="I179" s="27">
        <v>14208.13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32</v>
      </c>
      <c r="C180" s="30">
        <v>46132.558209710704</v>
      </c>
      <c r="D180" s="28" t="s">
        <v>10</v>
      </c>
      <c r="E180" s="28" t="s">
        <v>22</v>
      </c>
      <c r="F180" s="31">
        <v>15.875</v>
      </c>
      <c r="G180" s="32"/>
      <c r="H180" s="33">
        <v>873</v>
      </c>
      <c r="I180" s="34">
        <v>13858.88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32</v>
      </c>
      <c r="C181" s="23">
        <v>46132.562491458302</v>
      </c>
      <c r="D181" s="21" t="s">
        <v>10</v>
      </c>
      <c r="E181" s="21" t="s">
        <v>22</v>
      </c>
      <c r="F181" s="24">
        <v>15.865</v>
      </c>
      <c r="G181" s="25"/>
      <c r="H181" s="26">
        <v>778</v>
      </c>
      <c r="I181" s="27">
        <v>12342.97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32</v>
      </c>
      <c r="C182" s="30">
        <v>46132.562522557899</v>
      </c>
      <c r="D182" s="28" t="s">
        <v>10</v>
      </c>
      <c r="E182" s="28" t="s">
        <v>22</v>
      </c>
      <c r="F182" s="31">
        <v>15.86</v>
      </c>
      <c r="G182" s="32"/>
      <c r="H182" s="33">
        <v>778</v>
      </c>
      <c r="I182" s="34">
        <v>12339.08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32</v>
      </c>
      <c r="C183" s="23">
        <v>46132.5654108565</v>
      </c>
      <c r="D183" s="21" t="s">
        <v>10</v>
      </c>
      <c r="E183" s="21" t="s">
        <v>22</v>
      </c>
      <c r="F183" s="24">
        <v>15.87</v>
      </c>
      <c r="G183" s="25"/>
      <c r="H183" s="26">
        <v>467</v>
      </c>
      <c r="I183" s="27">
        <v>7411.29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32</v>
      </c>
      <c r="C184" s="30">
        <v>46132.565423171298</v>
      </c>
      <c r="D184" s="28" t="s">
        <v>10</v>
      </c>
      <c r="E184" s="28" t="s">
        <v>22</v>
      </c>
      <c r="F184" s="31">
        <v>15.87</v>
      </c>
      <c r="G184" s="32"/>
      <c r="H184" s="33">
        <v>467</v>
      </c>
      <c r="I184" s="34">
        <v>7411.29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32</v>
      </c>
      <c r="C185" s="23">
        <v>46132.565423425898</v>
      </c>
      <c r="D185" s="21" t="s">
        <v>10</v>
      </c>
      <c r="E185" s="21" t="s">
        <v>22</v>
      </c>
      <c r="F185" s="24">
        <v>15.87</v>
      </c>
      <c r="G185" s="25"/>
      <c r="H185" s="26">
        <v>467</v>
      </c>
      <c r="I185" s="27">
        <v>7411.29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32</v>
      </c>
      <c r="C186" s="30">
        <v>46132.565423425898</v>
      </c>
      <c r="D186" s="28" t="s">
        <v>10</v>
      </c>
      <c r="E186" s="28" t="s">
        <v>22</v>
      </c>
      <c r="F186" s="31">
        <v>15.87</v>
      </c>
      <c r="G186" s="32"/>
      <c r="H186" s="33">
        <v>78</v>
      </c>
      <c r="I186" s="34">
        <v>1237.8599999999999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32</v>
      </c>
      <c r="C187" s="23">
        <v>46132.566940752302</v>
      </c>
      <c r="D187" s="21" t="s">
        <v>10</v>
      </c>
      <c r="E187" s="21" t="s">
        <v>22</v>
      </c>
      <c r="F187" s="24">
        <v>15.855</v>
      </c>
      <c r="G187" s="25"/>
      <c r="H187" s="26">
        <v>765</v>
      </c>
      <c r="I187" s="27">
        <v>12129.08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32</v>
      </c>
      <c r="C188" s="30">
        <v>46132.5743784144</v>
      </c>
      <c r="D188" s="28" t="s">
        <v>10</v>
      </c>
      <c r="E188" s="28" t="s">
        <v>22</v>
      </c>
      <c r="F188" s="31">
        <v>15.89</v>
      </c>
      <c r="G188" s="32"/>
      <c r="H188" s="33">
        <v>5</v>
      </c>
      <c r="I188" s="34">
        <v>79.45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32</v>
      </c>
      <c r="C189" s="23">
        <v>46132.574463437501</v>
      </c>
      <c r="D189" s="21" t="s">
        <v>10</v>
      </c>
      <c r="E189" s="21" t="s">
        <v>22</v>
      </c>
      <c r="F189" s="24">
        <v>15.89</v>
      </c>
      <c r="G189" s="25"/>
      <c r="H189" s="26">
        <v>889</v>
      </c>
      <c r="I189" s="27">
        <v>14126.21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32</v>
      </c>
      <c r="C190" s="30">
        <v>46132.574463437501</v>
      </c>
      <c r="D190" s="28" t="s">
        <v>10</v>
      </c>
      <c r="E190" s="28" t="s">
        <v>22</v>
      </c>
      <c r="F190" s="31">
        <v>15.89</v>
      </c>
      <c r="G190" s="32"/>
      <c r="H190" s="33">
        <v>457</v>
      </c>
      <c r="I190" s="34">
        <v>7261.73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32</v>
      </c>
      <c r="C191" s="23">
        <v>46132.574463437501</v>
      </c>
      <c r="D191" s="21" t="s">
        <v>10</v>
      </c>
      <c r="E191" s="21" t="s">
        <v>22</v>
      </c>
      <c r="F191" s="24">
        <v>15.89</v>
      </c>
      <c r="G191" s="25"/>
      <c r="H191" s="26">
        <v>373</v>
      </c>
      <c r="I191" s="27">
        <v>5926.97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32</v>
      </c>
      <c r="C192" s="30">
        <v>46132.575770520802</v>
      </c>
      <c r="D192" s="28" t="s">
        <v>10</v>
      </c>
      <c r="E192" s="28" t="s">
        <v>22</v>
      </c>
      <c r="F192" s="31">
        <v>15.885</v>
      </c>
      <c r="G192" s="32"/>
      <c r="H192" s="33">
        <v>830</v>
      </c>
      <c r="I192" s="34">
        <v>13184.55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32</v>
      </c>
      <c r="C193" s="23">
        <v>46132.576827071804</v>
      </c>
      <c r="D193" s="21" t="s">
        <v>10</v>
      </c>
      <c r="E193" s="21" t="s">
        <v>22</v>
      </c>
      <c r="F193" s="24">
        <v>15.885</v>
      </c>
      <c r="G193" s="25"/>
      <c r="H193" s="26">
        <v>75</v>
      </c>
      <c r="I193" s="27">
        <v>1191.3800000000001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32</v>
      </c>
      <c r="C194" s="30">
        <v>46132.577454629602</v>
      </c>
      <c r="D194" s="28" t="s">
        <v>10</v>
      </c>
      <c r="E194" s="28" t="s">
        <v>22</v>
      </c>
      <c r="F194" s="31">
        <v>15.88</v>
      </c>
      <c r="G194" s="32"/>
      <c r="H194" s="33">
        <v>1724</v>
      </c>
      <c r="I194" s="34">
        <v>27377.119999999999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32</v>
      </c>
      <c r="C195" s="23">
        <v>46132.579789571799</v>
      </c>
      <c r="D195" s="21" t="s">
        <v>10</v>
      </c>
      <c r="E195" s="21" t="s">
        <v>22</v>
      </c>
      <c r="F195" s="24">
        <v>15.885</v>
      </c>
      <c r="G195" s="25"/>
      <c r="H195" s="26">
        <v>1657</v>
      </c>
      <c r="I195" s="27">
        <v>26321.45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32</v>
      </c>
      <c r="C196" s="30">
        <v>46132.5833668056</v>
      </c>
      <c r="D196" s="28" t="s">
        <v>10</v>
      </c>
      <c r="E196" s="28" t="s">
        <v>22</v>
      </c>
      <c r="F196" s="31">
        <v>15.89</v>
      </c>
      <c r="G196" s="32"/>
      <c r="H196" s="33">
        <v>1736</v>
      </c>
      <c r="I196" s="34">
        <v>27585.040000000001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32</v>
      </c>
      <c r="C197" s="23">
        <v>46132.586510462999</v>
      </c>
      <c r="D197" s="21" t="s">
        <v>10</v>
      </c>
      <c r="E197" s="21" t="s">
        <v>22</v>
      </c>
      <c r="F197" s="24">
        <v>15.88</v>
      </c>
      <c r="G197" s="25"/>
      <c r="H197" s="26">
        <v>1687</v>
      </c>
      <c r="I197" s="27">
        <v>26789.56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32</v>
      </c>
      <c r="C198" s="30">
        <v>46132.590169560201</v>
      </c>
      <c r="D198" s="28" t="s">
        <v>10</v>
      </c>
      <c r="E198" s="28" t="s">
        <v>22</v>
      </c>
      <c r="F198" s="31">
        <v>15.865</v>
      </c>
      <c r="G198" s="32"/>
      <c r="H198" s="33">
        <v>471</v>
      </c>
      <c r="I198" s="34">
        <v>7472.42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32</v>
      </c>
      <c r="C199" s="23">
        <v>46132.590169560201</v>
      </c>
      <c r="D199" s="21" t="s">
        <v>10</v>
      </c>
      <c r="E199" s="21" t="s">
        <v>22</v>
      </c>
      <c r="F199" s="24">
        <v>15.865</v>
      </c>
      <c r="G199" s="25"/>
      <c r="H199" s="26">
        <v>1015</v>
      </c>
      <c r="I199" s="27">
        <v>16102.98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32</v>
      </c>
      <c r="C200" s="30">
        <v>46132.590169571798</v>
      </c>
      <c r="D200" s="28" t="s">
        <v>10</v>
      </c>
      <c r="E200" s="28" t="s">
        <v>22</v>
      </c>
      <c r="F200" s="31">
        <v>15.865</v>
      </c>
      <c r="G200" s="32"/>
      <c r="H200" s="33">
        <v>471</v>
      </c>
      <c r="I200" s="34">
        <v>7472.42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32</v>
      </c>
      <c r="C201" s="23">
        <v>46132.590169606498</v>
      </c>
      <c r="D201" s="21" t="s">
        <v>10</v>
      </c>
      <c r="E201" s="21" t="s">
        <v>22</v>
      </c>
      <c r="F201" s="24">
        <v>15.865</v>
      </c>
      <c r="G201" s="25"/>
      <c r="H201" s="26">
        <v>471</v>
      </c>
      <c r="I201" s="27">
        <v>7472.42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32</v>
      </c>
      <c r="C202" s="30">
        <v>46132.590169606498</v>
      </c>
      <c r="D202" s="28" t="s">
        <v>10</v>
      </c>
      <c r="E202" s="28" t="s">
        <v>22</v>
      </c>
      <c r="F202" s="31">
        <v>15.865</v>
      </c>
      <c r="G202" s="32"/>
      <c r="H202" s="33">
        <v>98</v>
      </c>
      <c r="I202" s="34">
        <v>1554.77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32</v>
      </c>
      <c r="C203" s="23">
        <v>46132.596260161998</v>
      </c>
      <c r="D203" s="21" t="s">
        <v>10</v>
      </c>
      <c r="E203" s="21" t="s">
        <v>22</v>
      </c>
      <c r="F203" s="24">
        <v>15.89</v>
      </c>
      <c r="G203" s="25"/>
      <c r="H203" s="26">
        <v>1807</v>
      </c>
      <c r="I203" s="27">
        <v>28713.23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32</v>
      </c>
      <c r="C204" s="30">
        <v>46132.598473402802</v>
      </c>
      <c r="D204" s="28" t="s">
        <v>10</v>
      </c>
      <c r="E204" s="28" t="s">
        <v>22</v>
      </c>
      <c r="F204" s="31">
        <v>15.895</v>
      </c>
      <c r="G204" s="32"/>
      <c r="H204" s="33">
        <v>991</v>
      </c>
      <c r="I204" s="34">
        <v>15751.95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32</v>
      </c>
      <c r="C205" s="23">
        <v>46132.599314328698</v>
      </c>
      <c r="D205" s="21" t="s">
        <v>10</v>
      </c>
      <c r="E205" s="21" t="s">
        <v>22</v>
      </c>
      <c r="F205" s="24">
        <v>15.89</v>
      </c>
      <c r="G205" s="25"/>
      <c r="H205" s="26">
        <v>952</v>
      </c>
      <c r="I205" s="27">
        <v>15127.28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32</v>
      </c>
      <c r="C206" s="30">
        <v>46132.604081099496</v>
      </c>
      <c r="D206" s="28" t="s">
        <v>10</v>
      </c>
      <c r="E206" s="28" t="s">
        <v>22</v>
      </c>
      <c r="F206" s="31">
        <v>15.885</v>
      </c>
      <c r="G206" s="32"/>
      <c r="H206" s="33">
        <v>1028</v>
      </c>
      <c r="I206" s="34">
        <v>16329.78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32</v>
      </c>
      <c r="C207" s="23">
        <v>46132.604081099496</v>
      </c>
      <c r="D207" s="21" t="s">
        <v>10</v>
      </c>
      <c r="E207" s="21" t="s">
        <v>22</v>
      </c>
      <c r="F207" s="24">
        <v>15.885</v>
      </c>
      <c r="G207" s="25"/>
      <c r="H207" s="26">
        <v>579</v>
      </c>
      <c r="I207" s="27">
        <v>9197.42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32</v>
      </c>
      <c r="C208" s="30">
        <v>46132.604081099496</v>
      </c>
      <c r="D208" s="28" t="s">
        <v>10</v>
      </c>
      <c r="E208" s="28" t="s">
        <v>22</v>
      </c>
      <c r="F208" s="31">
        <v>15.885</v>
      </c>
      <c r="G208" s="32"/>
      <c r="H208" s="33">
        <v>579</v>
      </c>
      <c r="I208" s="34">
        <v>9197.42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32</v>
      </c>
      <c r="C209" s="23">
        <v>46132.604081099496</v>
      </c>
      <c r="D209" s="21" t="s">
        <v>10</v>
      </c>
      <c r="E209" s="21" t="s">
        <v>22</v>
      </c>
      <c r="F209" s="24">
        <v>15.885</v>
      </c>
      <c r="G209" s="25"/>
      <c r="H209" s="26">
        <v>745</v>
      </c>
      <c r="I209" s="27">
        <v>11834.33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32</v>
      </c>
      <c r="C210" s="30">
        <v>46132.6048220023</v>
      </c>
      <c r="D210" s="28" t="s">
        <v>10</v>
      </c>
      <c r="E210" s="28" t="s">
        <v>22</v>
      </c>
      <c r="F210" s="31">
        <v>15.89</v>
      </c>
      <c r="G210" s="32"/>
      <c r="H210" s="33">
        <v>861</v>
      </c>
      <c r="I210" s="34">
        <v>13681.29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32</v>
      </c>
      <c r="C211" s="23">
        <v>46132.608591631899</v>
      </c>
      <c r="D211" s="21" t="s">
        <v>10</v>
      </c>
      <c r="E211" s="21" t="s">
        <v>22</v>
      </c>
      <c r="F211" s="24">
        <v>15.89</v>
      </c>
      <c r="G211" s="25"/>
      <c r="H211" s="26">
        <v>1014</v>
      </c>
      <c r="I211" s="27">
        <v>16112.46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32</v>
      </c>
      <c r="C212" s="30">
        <v>46132.608591631899</v>
      </c>
      <c r="D212" s="28" t="s">
        <v>10</v>
      </c>
      <c r="E212" s="28" t="s">
        <v>22</v>
      </c>
      <c r="F212" s="31">
        <v>15.89</v>
      </c>
      <c r="G212" s="32"/>
      <c r="H212" s="33">
        <v>977</v>
      </c>
      <c r="I212" s="34">
        <v>15524.53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32</v>
      </c>
      <c r="C213" s="23">
        <v>46132.6095588889</v>
      </c>
      <c r="D213" s="21" t="s">
        <v>10</v>
      </c>
      <c r="E213" s="21" t="s">
        <v>22</v>
      </c>
      <c r="F213" s="24">
        <v>15.875</v>
      </c>
      <c r="G213" s="25"/>
      <c r="H213" s="26">
        <v>788</v>
      </c>
      <c r="I213" s="27">
        <v>12509.5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32</v>
      </c>
      <c r="C214" s="30">
        <v>46132.6095588889</v>
      </c>
      <c r="D214" s="28" t="s">
        <v>10</v>
      </c>
      <c r="E214" s="28" t="s">
        <v>22</v>
      </c>
      <c r="F214" s="31">
        <v>15.875</v>
      </c>
      <c r="G214" s="32"/>
      <c r="H214" s="33">
        <v>206</v>
      </c>
      <c r="I214" s="34">
        <v>3270.25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32</v>
      </c>
      <c r="C215" s="23">
        <v>46132.614576458298</v>
      </c>
      <c r="D215" s="21" t="s">
        <v>10</v>
      </c>
      <c r="E215" s="21" t="s">
        <v>22</v>
      </c>
      <c r="F215" s="24">
        <v>15.89</v>
      </c>
      <c r="G215" s="25"/>
      <c r="H215" s="26">
        <v>1939</v>
      </c>
      <c r="I215" s="27">
        <v>30810.71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32</v>
      </c>
      <c r="C216" s="30">
        <v>46132.618569571801</v>
      </c>
      <c r="D216" s="28" t="s">
        <v>10</v>
      </c>
      <c r="E216" s="28" t="s">
        <v>22</v>
      </c>
      <c r="F216" s="31">
        <v>15.885</v>
      </c>
      <c r="G216" s="32"/>
      <c r="H216" s="33">
        <v>2551</v>
      </c>
      <c r="I216" s="34">
        <v>40522.639999999999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32</v>
      </c>
      <c r="C217" s="23">
        <v>46132.618569571801</v>
      </c>
      <c r="D217" s="21" t="s">
        <v>10</v>
      </c>
      <c r="E217" s="21" t="s">
        <v>22</v>
      </c>
      <c r="F217" s="24">
        <v>15.885</v>
      </c>
      <c r="G217" s="25"/>
      <c r="H217" s="26">
        <v>27</v>
      </c>
      <c r="I217" s="27">
        <v>428.9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32</v>
      </c>
      <c r="C218" s="30">
        <v>46132.619920497702</v>
      </c>
      <c r="D218" s="28" t="s">
        <v>10</v>
      </c>
      <c r="E218" s="28" t="s">
        <v>22</v>
      </c>
      <c r="F218" s="31">
        <v>15.88</v>
      </c>
      <c r="G218" s="32"/>
      <c r="H218" s="33">
        <v>979</v>
      </c>
      <c r="I218" s="34">
        <v>15546.52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32</v>
      </c>
      <c r="C219" s="23">
        <v>46132.620580856499</v>
      </c>
      <c r="D219" s="21" t="s">
        <v>10</v>
      </c>
      <c r="E219" s="21" t="s">
        <v>22</v>
      </c>
      <c r="F219" s="24">
        <v>15.87</v>
      </c>
      <c r="G219" s="25"/>
      <c r="H219" s="26">
        <v>898</v>
      </c>
      <c r="I219" s="27">
        <v>14251.26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32</v>
      </c>
      <c r="C220" s="30">
        <v>46132.623520138899</v>
      </c>
      <c r="D220" s="28" t="s">
        <v>10</v>
      </c>
      <c r="E220" s="28" t="s">
        <v>22</v>
      </c>
      <c r="F220" s="31">
        <v>15.855</v>
      </c>
      <c r="G220" s="32"/>
      <c r="H220" s="33">
        <v>841</v>
      </c>
      <c r="I220" s="34">
        <v>13334.06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32</v>
      </c>
      <c r="C221" s="23">
        <v>46132.625167777798</v>
      </c>
      <c r="D221" s="21" t="s">
        <v>10</v>
      </c>
      <c r="E221" s="21" t="s">
        <v>22</v>
      </c>
      <c r="F221" s="24">
        <v>15.855</v>
      </c>
      <c r="G221" s="25"/>
      <c r="H221" s="26">
        <v>913</v>
      </c>
      <c r="I221" s="27">
        <v>14475.62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32</v>
      </c>
      <c r="C222" s="30">
        <v>46132.628236076402</v>
      </c>
      <c r="D222" s="28" t="s">
        <v>10</v>
      </c>
      <c r="E222" s="28" t="s">
        <v>22</v>
      </c>
      <c r="F222" s="31">
        <v>15.855</v>
      </c>
      <c r="G222" s="32"/>
      <c r="H222" s="33">
        <v>503</v>
      </c>
      <c r="I222" s="34">
        <v>7975.07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32</v>
      </c>
      <c r="C223" s="23">
        <v>46132.630898958298</v>
      </c>
      <c r="D223" s="21" t="s">
        <v>10</v>
      </c>
      <c r="E223" s="21" t="s">
        <v>22</v>
      </c>
      <c r="F223" s="24">
        <v>15.865</v>
      </c>
      <c r="G223" s="25"/>
      <c r="H223" s="26">
        <v>605</v>
      </c>
      <c r="I223" s="27">
        <v>9598.33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32</v>
      </c>
      <c r="C224" s="30">
        <v>46132.630898958298</v>
      </c>
      <c r="D224" s="28" t="s">
        <v>10</v>
      </c>
      <c r="E224" s="28" t="s">
        <v>22</v>
      </c>
      <c r="F224" s="31">
        <v>15.865</v>
      </c>
      <c r="G224" s="32"/>
      <c r="H224" s="33">
        <v>1444</v>
      </c>
      <c r="I224" s="34">
        <v>22909.06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32</v>
      </c>
      <c r="C225" s="23">
        <v>46132.630898969903</v>
      </c>
      <c r="D225" s="21" t="s">
        <v>10</v>
      </c>
      <c r="E225" s="21" t="s">
        <v>22</v>
      </c>
      <c r="F225" s="24">
        <v>15.865</v>
      </c>
      <c r="G225" s="25"/>
      <c r="H225" s="26">
        <v>105</v>
      </c>
      <c r="I225" s="27">
        <v>1665.83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32</v>
      </c>
      <c r="C226" s="30">
        <v>46132.630898969903</v>
      </c>
      <c r="D226" s="28" t="s">
        <v>10</v>
      </c>
      <c r="E226" s="28" t="s">
        <v>22</v>
      </c>
      <c r="F226" s="31">
        <v>15.865</v>
      </c>
      <c r="G226" s="32"/>
      <c r="H226" s="33">
        <v>292</v>
      </c>
      <c r="I226" s="34">
        <v>4632.58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32</v>
      </c>
      <c r="C227" s="23">
        <v>46132.630898969903</v>
      </c>
      <c r="D227" s="21" t="s">
        <v>10</v>
      </c>
      <c r="E227" s="21" t="s">
        <v>22</v>
      </c>
      <c r="F227" s="24">
        <v>15.865</v>
      </c>
      <c r="G227" s="25"/>
      <c r="H227" s="26">
        <v>642</v>
      </c>
      <c r="I227" s="27">
        <v>10185.33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32</v>
      </c>
      <c r="C228" s="30">
        <v>46132.634036990697</v>
      </c>
      <c r="D228" s="28" t="s">
        <v>10</v>
      </c>
      <c r="E228" s="28" t="s">
        <v>22</v>
      </c>
      <c r="F228" s="31">
        <v>15.904999999999999</v>
      </c>
      <c r="G228" s="32"/>
      <c r="H228" s="33">
        <v>1207</v>
      </c>
      <c r="I228" s="34">
        <v>19197.34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32</v>
      </c>
      <c r="C229" s="23">
        <v>46132.634036990697</v>
      </c>
      <c r="D229" s="21" t="s">
        <v>10</v>
      </c>
      <c r="E229" s="21" t="s">
        <v>22</v>
      </c>
      <c r="F229" s="24">
        <v>15.904999999999999</v>
      </c>
      <c r="G229" s="25"/>
      <c r="H229" s="26">
        <v>1167</v>
      </c>
      <c r="I229" s="27">
        <v>18561.14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32</v>
      </c>
      <c r="C230" s="30">
        <v>46132.638604398097</v>
      </c>
      <c r="D230" s="28" t="s">
        <v>10</v>
      </c>
      <c r="E230" s="28" t="s">
        <v>22</v>
      </c>
      <c r="F230" s="31">
        <v>15.91</v>
      </c>
      <c r="G230" s="32"/>
      <c r="H230" s="33">
        <v>872</v>
      </c>
      <c r="I230" s="34">
        <v>13873.52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32</v>
      </c>
      <c r="C231" s="23">
        <v>46132.640367141197</v>
      </c>
      <c r="D231" s="21" t="s">
        <v>10</v>
      </c>
      <c r="E231" s="21" t="s">
        <v>22</v>
      </c>
      <c r="F231" s="24">
        <v>15.925000000000001</v>
      </c>
      <c r="G231" s="25"/>
      <c r="H231" s="26">
        <v>1715</v>
      </c>
      <c r="I231" s="27">
        <v>27311.38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32</v>
      </c>
      <c r="C232" s="30">
        <v>46132.643447835697</v>
      </c>
      <c r="D232" s="28" t="s">
        <v>10</v>
      </c>
      <c r="E232" s="28" t="s">
        <v>22</v>
      </c>
      <c r="F232" s="31">
        <v>15.92</v>
      </c>
      <c r="G232" s="32"/>
      <c r="H232" s="33">
        <v>79</v>
      </c>
      <c r="I232" s="34">
        <v>1257.68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32</v>
      </c>
      <c r="C233" s="23">
        <v>46132.643447835697</v>
      </c>
      <c r="D233" s="21" t="s">
        <v>10</v>
      </c>
      <c r="E233" s="21" t="s">
        <v>22</v>
      </c>
      <c r="F233" s="24">
        <v>15.92</v>
      </c>
      <c r="G233" s="25"/>
      <c r="H233" s="26">
        <v>1044</v>
      </c>
      <c r="I233" s="27">
        <v>16620.48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32</v>
      </c>
      <c r="C234" s="30">
        <v>46132.644225358803</v>
      </c>
      <c r="D234" s="28" t="s">
        <v>10</v>
      </c>
      <c r="E234" s="28" t="s">
        <v>22</v>
      </c>
      <c r="F234" s="31">
        <v>15.925000000000001</v>
      </c>
      <c r="G234" s="32"/>
      <c r="H234" s="33">
        <v>1097</v>
      </c>
      <c r="I234" s="34">
        <v>17469.73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32</v>
      </c>
      <c r="C235" s="23">
        <v>46132.645948032397</v>
      </c>
      <c r="D235" s="21" t="s">
        <v>10</v>
      </c>
      <c r="E235" s="21" t="s">
        <v>22</v>
      </c>
      <c r="F235" s="24">
        <v>15.935</v>
      </c>
      <c r="G235" s="25"/>
      <c r="H235" s="26">
        <v>275</v>
      </c>
      <c r="I235" s="27">
        <v>4382.13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32</v>
      </c>
      <c r="C236" s="30">
        <v>46132.645948252299</v>
      </c>
      <c r="D236" s="28" t="s">
        <v>10</v>
      </c>
      <c r="E236" s="28" t="s">
        <v>22</v>
      </c>
      <c r="F236" s="31">
        <v>15.935</v>
      </c>
      <c r="G236" s="32"/>
      <c r="H236" s="33">
        <v>978</v>
      </c>
      <c r="I236" s="34">
        <v>15584.43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32</v>
      </c>
      <c r="C237" s="23">
        <v>46132.645957847199</v>
      </c>
      <c r="D237" s="21" t="s">
        <v>10</v>
      </c>
      <c r="E237" s="21" t="s">
        <v>22</v>
      </c>
      <c r="F237" s="24">
        <v>15.935</v>
      </c>
      <c r="G237" s="25"/>
      <c r="H237" s="26">
        <v>790</v>
      </c>
      <c r="I237" s="27">
        <v>12588.65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32</v>
      </c>
      <c r="C238" s="30">
        <v>46132.645959606503</v>
      </c>
      <c r="D238" s="28" t="s">
        <v>10</v>
      </c>
      <c r="E238" s="28" t="s">
        <v>22</v>
      </c>
      <c r="F238" s="31">
        <v>15.935</v>
      </c>
      <c r="G238" s="32"/>
      <c r="H238" s="33">
        <v>463</v>
      </c>
      <c r="I238" s="34">
        <v>7377.91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32</v>
      </c>
      <c r="C239" s="23">
        <v>46132.650655104197</v>
      </c>
      <c r="D239" s="21" t="s">
        <v>10</v>
      </c>
      <c r="E239" s="21" t="s">
        <v>22</v>
      </c>
      <c r="F239" s="24">
        <v>15.94</v>
      </c>
      <c r="G239" s="25"/>
      <c r="H239" s="26">
        <v>553</v>
      </c>
      <c r="I239" s="27">
        <v>8814.82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32</v>
      </c>
      <c r="C240" s="30">
        <v>46132.65065625</v>
      </c>
      <c r="D240" s="28" t="s">
        <v>10</v>
      </c>
      <c r="E240" s="28" t="s">
        <v>22</v>
      </c>
      <c r="F240" s="31">
        <v>15.94</v>
      </c>
      <c r="G240" s="32"/>
      <c r="H240" s="33">
        <v>553</v>
      </c>
      <c r="I240" s="34">
        <v>8814.82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32</v>
      </c>
      <c r="C241" s="23">
        <v>46132.650656261598</v>
      </c>
      <c r="D241" s="21" t="s">
        <v>10</v>
      </c>
      <c r="E241" s="21" t="s">
        <v>22</v>
      </c>
      <c r="F241" s="24">
        <v>15.94</v>
      </c>
      <c r="G241" s="25"/>
      <c r="H241" s="26">
        <v>553</v>
      </c>
      <c r="I241" s="27">
        <v>8814.82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32</v>
      </c>
      <c r="C242" s="30">
        <v>46132.650656261598</v>
      </c>
      <c r="D242" s="28" t="s">
        <v>10</v>
      </c>
      <c r="E242" s="28" t="s">
        <v>22</v>
      </c>
      <c r="F242" s="31">
        <v>15.94</v>
      </c>
      <c r="G242" s="32"/>
      <c r="H242" s="33">
        <v>553</v>
      </c>
      <c r="I242" s="34">
        <v>8814.82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32</v>
      </c>
      <c r="C243" s="23">
        <v>46132.650656261598</v>
      </c>
      <c r="D243" s="21" t="s">
        <v>10</v>
      </c>
      <c r="E243" s="21" t="s">
        <v>22</v>
      </c>
      <c r="F243" s="24">
        <v>15.94</v>
      </c>
      <c r="G243" s="25"/>
      <c r="H243" s="26">
        <v>626</v>
      </c>
      <c r="I243" s="27">
        <v>9978.44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32</v>
      </c>
      <c r="C244" s="30">
        <v>46132.652613657403</v>
      </c>
      <c r="D244" s="28" t="s">
        <v>10</v>
      </c>
      <c r="E244" s="28" t="s">
        <v>22</v>
      </c>
      <c r="F244" s="31">
        <v>15.935</v>
      </c>
      <c r="G244" s="32"/>
      <c r="H244" s="33">
        <v>1440</v>
      </c>
      <c r="I244" s="34">
        <v>22946.400000000001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32</v>
      </c>
      <c r="C245" s="23">
        <v>46132.6538991204</v>
      </c>
      <c r="D245" s="21" t="s">
        <v>10</v>
      </c>
      <c r="E245" s="21" t="s">
        <v>22</v>
      </c>
      <c r="F245" s="24">
        <v>15.93</v>
      </c>
      <c r="G245" s="25"/>
      <c r="H245" s="26">
        <v>266</v>
      </c>
      <c r="I245" s="27">
        <v>4237.38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32</v>
      </c>
      <c r="C246" s="30">
        <v>46132.653899131903</v>
      </c>
      <c r="D246" s="28" t="s">
        <v>10</v>
      </c>
      <c r="E246" s="28" t="s">
        <v>22</v>
      </c>
      <c r="F246" s="31">
        <v>15.93</v>
      </c>
      <c r="G246" s="32"/>
      <c r="H246" s="33">
        <v>1100</v>
      </c>
      <c r="I246" s="34">
        <v>17523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32</v>
      </c>
      <c r="C247" s="23">
        <v>46132.6562927778</v>
      </c>
      <c r="D247" s="21" t="s">
        <v>10</v>
      </c>
      <c r="E247" s="21" t="s">
        <v>22</v>
      </c>
      <c r="F247" s="24">
        <v>15.94</v>
      </c>
      <c r="G247" s="25"/>
      <c r="H247" s="26">
        <v>1396</v>
      </c>
      <c r="I247" s="27">
        <v>22252.240000000002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32</v>
      </c>
      <c r="C248" s="30">
        <v>46132.656292824096</v>
      </c>
      <c r="D248" s="28" t="s">
        <v>10</v>
      </c>
      <c r="E248" s="28" t="s">
        <v>22</v>
      </c>
      <c r="F248" s="31">
        <v>15.935</v>
      </c>
      <c r="G248" s="32"/>
      <c r="H248" s="33">
        <v>1358</v>
      </c>
      <c r="I248" s="34">
        <v>21639.73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32</v>
      </c>
      <c r="C249" s="23">
        <v>46132.656292824096</v>
      </c>
      <c r="D249" s="21" t="s">
        <v>10</v>
      </c>
      <c r="E249" s="21" t="s">
        <v>22</v>
      </c>
      <c r="F249" s="24">
        <v>15.935</v>
      </c>
      <c r="G249" s="25"/>
      <c r="H249" s="26">
        <v>1279</v>
      </c>
      <c r="I249" s="27">
        <v>20380.87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32</v>
      </c>
      <c r="C250" s="30">
        <v>46132.660027997699</v>
      </c>
      <c r="D250" s="28" t="s">
        <v>10</v>
      </c>
      <c r="E250" s="28" t="s">
        <v>22</v>
      </c>
      <c r="F250" s="31">
        <v>15.935</v>
      </c>
      <c r="G250" s="32"/>
      <c r="H250" s="33">
        <v>1633</v>
      </c>
      <c r="I250" s="34">
        <v>26021.86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32</v>
      </c>
      <c r="C251" s="23">
        <v>46132.664769444396</v>
      </c>
      <c r="D251" s="21" t="s">
        <v>10</v>
      </c>
      <c r="E251" s="21" t="s">
        <v>22</v>
      </c>
      <c r="F251" s="24">
        <v>15.935</v>
      </c>
      <c r="G251" s="25"/>
      <c r="H251" s="26">
        <v>482</v>
      </c>
      <c r="I251" s="27">
        <v>7680.67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32</v>
      </c>
      <c r="C252" s="30">
        <v>46132.664769444396</v>
      </c>
      <c r="D252" s="28" t="s">
        <v>10</v>
      </c>
      <c r="E252" s="28" t="s">
        <v>22</v>
      </c>
      <c r="F252" s="31">
        <v>15.935</v>
      </c>
      <c r="G252" s="32"/>
      <c r="H252" s="33">
        <v>1371</v>
      </c>
      <c r="I252" s="34">
        <v>21846.89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32</v>
      </c>
      <c r="C253" s="23">
        <v>46132.664769444396</v>
      </c>
      <c r="D253" s="21" t="s">
        <v>10</v>
      </c>
      <c r="E253" s="21" t="s">
        <v>22</v>
      </c>
      <c r="F253" s="24">
        <v>15.935</v>
      </c>
      <c r="G253" s="25"/>
      <c r="H253" s="26">
        <v>2829</v>
      </c>
      <c r="I253" s="27">
        <v>45080.12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32</v>
      </c>
      <c r="C254" s="30">
        <v>46132.664769444396</v>
      </c>
      <c r="D254" s="28" t="s">
        <v>10</v>
      </c>
      <c r="E254" s="28" t="s">
        <v>22</v>
      </c>
      <c r="F254" s="31">
        <v>15.935</v>
      </c>
      <c r="G254" s="32"/>
      <c r="H254" s="33">
        <v>940</v>
      </c>
      <c r="I254" s="34">
        <v>14978.9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32</v>
      </c>
      <c r="C255" s="23">
        <v>46132.6682999884</v>
      </c>
      <c r="D255" s="21" t="s">
        <v>10</v>
      </c>
      <c r="E255" s="21" t="s">
        <v>22</v>
      </c>
      <c r="F255" s="24">
        <v>15.914999999999999</v>
      </c>
      <c r="G255" s="25"/>
      <c r="H255" s="26">
        <v>1583</v>
      </c>
      <c r="I255" s="27">
        <v>25193.45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32</v>
      </c>
      <c r="C256" s="30">
        <v>46132.669050983801</v>
      </c>
      <c r="D256" s="28" t="s">
        <v>10</v>
      </c>
      <c r="E256" s="28" t="s">
        <v>22</v>
      </c>
      <c r="F256" s="31">
        <v>15.91</v>
      </c>
      <c r="G256" s="32"/>
      <c r="H256" s="33">
        <v>1692</v>
      </c>
      <c r="I256" s="34">
        <v>26919.72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32</v>
      </c>
      <c r="C257" s="23">
        <v>46132.669050983801</v>
      </c>
      <c r="D257" s="21" t="s">
        <v>10</v>
      </c>
      <c r="E257" s="21" t="s">
        <v>22</v>
      </c>
      <c r="F257" s="24">
        <v>15.91</v>
      </c>
      <c r="G257" s="25"/>
      <c r="H257" s="26">
        <v>1202</v>
      </c>
      <c r="I257" s="27">
        <v>19123.82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32</v>
      </c>
      <c r="C258" s="30">
        <v>46132.674227847201</v>
      </c>
      <c r="D258" s="28" t="s">
        <v>10</v>
      </c>
      <c r="E258" s="28" t="s">
        <v>22</v>
      </c>
      <c r="F258" s="31">
        <v>15.91</v>
      </c>
      <c r="G258" s="32"/>
      <c r="H258" s="33">
        <v>754</v>
      </c>
      <c r="I258" s="34">
        <v>11996.14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32</v>
      </c>
      <c r="C259" s="23">
        <v>46132.674227847201</v>
      </c>
      <c r="D259" s="21" t="s">
        <v>10</v>
      </c>
      <c r="E259" s="21" t="s">
        <v>22</v>
      </c>
      <c r="F259" s="24">
        <v>15.91</v>
      </c>
      <c r="G259" s="25"/>
      <c r="H259" s="26">
        <v>2882</v>
      </c>
      <c r="I259" s="27">
        <v>45852.62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32</v>
      </c>
      <c r="C260" s="30">
        <v>46132.677088506898</v>
      </c>
      <c r="D260" s="28" t="s">
        <v>10</v>
      </c>
      <c r="E260" s="28" t="s">
        <v>22</v>
      </c>
      <c r="F260" s="31">
        <v>15.9</v>
      </c>
      <c r="G260" s="32"/>
      <c r="H260" s="33">
        <v>589</v>
      </c>
      <c r="I260" s="34">
        <v>9365.1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32</v>
      </c>
      <c r="C261" s="23">
        <v>46132.679366620403</v>
      </c>
      <c r="D261" s="21" t="s">
        <v>10</v>
      </c>
      <c r="E261" s="21" t="s">
        <v>22</v>
      </c>
      <c r="F261" s="24">
        <v>15.9</v>
      </c>
      <c r="G261" s="25"/>
      <c r="H261" s="26">
        <v>1052</v>
      </c>
      <c r="I261" s="27">
        <v>16726.8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32</v>
      </c>
      <c r="C262" s="30">
        <v>46132.680782962998</v>
      </c>
      <c r="D262" s="28" t="s">
        <v>10</v>
      </c>
      <c r="E262" s="28" t="s">
        <v>22</v>
      </c>
      <c r="F262" s="31">
        <v>15.895</v>
      </c>
      <c r="G262" s="32"/>
      <c r="H262" s="33">
        <v>1849</v>
      </c>
      <c r="I262" s="34">
        <v>29389.86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32</v>
      </c>
      <c r="C263" s="23">
        <v>46132.680782962998</v>
      </c>
      <c r="D263" s="21" t="s">
        <v>10</v>
      </c>
      <c r="E263" s="21" t="s">
        <v>22</v>
      </c>
      <c r="F263" s="24">
        <v>15.895</v>
      </c>
      <c r="G263" s="25"/>
      <c r="H263" s="26">
        <v>1090</v>
      </c>
      <c r="I263" s="27">
        <v>17325.55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32</v>
      </c>
      <c r="C264" s="30">
        <v>46132.6858708449</v>
      </c>
      <c r="D264" s="28" t="s">
        <v>10</v>
      </c>
      <c r="E264" s="28" t="s">
        <v>22</v>
      </c>
      <c r="F264" s="31">
        <v>15.914999999999999</v>
      </c>
      <c r="G264" s="32"/>
      <c r="H264" s="33">
        <v>1113</v>
      </c>
      <c r="I264" s="34">
        <v>17713.400000000001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32</v>
      </c>
      <c r="C265" s="23">
        <v>46132.6858708449</v>
      </c>
      <c r="D265" s="21" t="s">
        <v>10</v>
      </c>
      <c r="E265" s="21" t="s">
        <v>22</v>
      </c>
      <c r="F265" s="24">
        <v>15.914999999999999</v>
      </c>
      <c r="G265" s="25"/>
      <c r="H265" s="26">
        <v>881</v>
      </c>
      <c r="I265" s="27">
        <v>14021.12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32</v>
      </c>
      <c r="C266" s="30">
        <v>46132.687225416703</v>
      </c>
      <c r="D266" s="28" t="s">
        <v>10</v>
      </c>
      <c r="E266" s="28" t="s">
        <v>22</v>
      </c>
      <c r="F266" s="31">
        <v>15.92</v>
      </c>
      <c r="G266" s="32"/>
      <c r="H266" s="33">
        <v>947</v>
      </c>
      <c r="I266" s="34">
        <v>15076.24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32</v>
      </c>
      <c r="C267" s="23">
        <v>46132.689811307901</v>
      </c>
      <c r="D267" s="21" t="s">
        <v>10</v>
      </c>
      <c r="E267" s="21" t="s">
        <v>22</v>
      </c>
      <c r="F267" s="24">
        <v>15.92</v>
      </c>
      <c r="G267" s="25"/>
      <c r="H267" s="26">
        <v>1008</v>
      </c>
      <c r="I267" s="27">
        <v>16047.36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32</v>
      </c>
      <c r="C268" s="30">
        <v>46132.692037835601</v>
      </c>
      <c r="D268" s="28" t="s">
        <v>10</v>
      </c>
      <c r="E268" s="28" t="s">
        <v>22</v>
      </c>
      <c r="F268" s="31">
        <v>15.91</v>
      </c>
      <c r="G268" s="32"/>
      <c r="H268" s="33">
        <v>4093</v>
      </c>
      <c r="I268" s="34">
        <v>65119.63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32</v>
      </c>
      <c r="C269" s="23">
        <v>46132.695486909703</v>
      </c>
      <c r="D269" s="21" t="s">
        <v>10</v>
      </c>
      <c r="E269" s="21" t="s">
        <v>22</v>
      </c>
      <c r="F269" s="24">
        <v>15.9</v>
      </c>
      <c r="G269" s="25"/>
      <c r="H269" s="26">
        <v>521</v>
      </c>
      <c r="I269" s="27">
        <v>8283.9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32</v>
      </c>
      <c r="C270" s="30">
        <v>46132.695486909703</v>
      </c>
      <c r="D270" s="28" t="s">
        <v>10</v>
      </c>
      <c r="E270" s="28" t="s">
        <v>22</v>
      </c>
      <c r="F270" s="31">
        <v>15.9</v>
      </c>
      <c r="G270" s="32"/>
      <c r="H270" s="33">
        <v>521</v>
      </c>
      <c r="I270" s="34">
        <v>8283.9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32</v>
      </c>
      <c r="C271" s="23">
        <v>46132.695486909703</v>
      </c>
      <c r="D271" s="21" t="s">
        <v>10</v>
      </c>
      <c r="E271" s="21" t="s">
        <v>22</v>
      </c>
      <c r="F271" s="24">
        <v>15.9</v>
      </c>
      <c r="G271" s="25"/>
      <c r="H271" s="26">
        <v>208</v>
      </c>
      <c r="I271" s="27">
        <v>3307.2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32</v>
      </c>
      <c r="C272" s="30">
        <v>46132.695486909703</v>
      </c>
      <c r="D272" s="28" t="s">
        <v>10</v>
      </c>
      <c r="E272" s="28" t="s">
        <v>22</v>
      </c>
      <c r="F272" s="31">
        <v>15.9</v>
      </c>
      <c r="G272" s="32"/>
      <c r="H272" s="33">
        <v>521</v>
      </c>
      <c r="I272" s="34">
        <v>8283.9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32</v>
      </c>
      <c r="C273" s="23">
        <v>46132.695486909703</v>
      </c>
      <c r="D273" s="21" t="s">
        <v>10</v>
      </c>
      <c r="E273" s="21" t="s">
        <v>22</v>
      </c>
      <c r="F273" s="24">
        <v>15.9</v>
      </c>
      <c r="G273" s="25"/>
      <c r="H273" s="26">
        <v>521</v>
      </c>
      <c r="I273" s="27">
        <v>8283.9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32</v>
      </c>
      <c r="C274" s="30">
        <v>46132.695486909703</v>
      </c>
      <c r="D274" s="28" t="s">
        <v>10</v>
      </c>
      <c r="E274" s="28" t="s">
        <v>22</v>
      </c>
      <c r="F274" s="31">
        <v>15.9</v>
      </c>
      <c r="G274" s="32"/>
      <c r="H274" s="33">
        <v>521</v>
      </c>
      <c r="I274" s="34">
        <v>8283.9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32</v>
      </c>
      <c r="C275" s="23">
        <v>46132.6954869213</v>
      </c>
      <c r="D275" s="21" t="s">
        <v>10</v>
      </c>
      <c r="E275" s="21" t="s">
        <v>22</v>
      </c>
      <c r="F275" s="24">
        <v>15.9</v>
      </c>
      <c r="G275" s="25"/>
      <c r="H275" s="26">
        <v>307</v>
      </c>
      <c r="I275" s="27">
        <v>4881.3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32</v>
      </c>
      <c r="C276" s="30">
        <v>46132.6954869213</v>
      </c>
      <c r="D276" s="28" t="s">
        <v>10</v>
      </c>
      <c r="E276" s="28" t="s">
        <v>22</v>
      </c>
      <c r="F276" s="31">
        <v>15.9</v>
      </c>
      <c r="G276" s="32"/>
      <c r="H276" s="33">
        <v>182</v>
      </c>
      <c r="I276" s="34">
        <v>2893.8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32</v>
      </c>
      <c r="C277" s="23">
        <v>46132.695554641199</v>
      </c>
      <c r="D277" s="21" t="s">
        <v>10</v>
      </c>
      <c r="E277" s="21" t="s">
        <v>22</v>
      </c>
      <c r="F277" s="24">
        <v>15.895</v>
      </c>
      <c r="G277" s="25"/>
      <c r="H277" s="26">
        <v>463</v>
      </c>
      <c r="I277" s="27">
        <v>7359.39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32</v>
      </c>
      <c r="C278" s="30">
        <v>46132.698616527799</v>
      </c>
      <c r="D278" s="28" t="s">
        <v>10</v>
      </c>
      <c r="E278" s="28" t="s">
        <v>22</v>
      </c>
      <c r="F278" s="31">
        <v>15.9</v>
      </c>
      <c r="G278" s="32"/>
      <c r="H278" s="33">
        <v>580</v>
      </c>
      <c r="I278" s="34">
        <v>9222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32</v>
      </c>
      <c r="C279" s="23">
        <v>46132.698870289401</v>
      </c>
      <c r="D279" s="21" t="s">
        <v>10</v>
      </c>
      <c r="E279" s="21" t="s">
        <v>22</v>
      </c>
      <c r="F279" s="24">
        <v>15.9</v>
      </c>
      <c r="G279" s="25"/>
      <c r="H279" s="26">
        <v>869</v>
      </c>
      <c r="I279" s="27">
        <v>13817.1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32</v>
      </c>
      <c r="C280" s="30">
        <v>46132.698870289401</v>
      </c>
      <c r="D280" s="28" t="s">
        <v>10</v>
      </c>
      <c r="E280" s="28" t="s">
        <v>22</v>
      </c>
      <c r="F280" s="31">
        <v>15.9</v>
      </c>
      <c r="G280" s="32"/>
      <c r="H280" s="33">
        <v>1651</v>
      </c>
      <c r="I280" s="34">
        <v>26250.9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32</v>
      </c>
      <c r="C281" s="23">
        <v>46132.698870520799</v>
      </c>
      <c r="D281" s="21" t="s">
        <v>10</v>
      </c>
      <c r="E281" s="21" t="s">
        <v>22</v>
      </c>
      <c r="F281" s="24">
        <v>15.9</v>
      </c>
      <c r="G281" s="25"/>
      <c r="H281" s="26">
        <v>1610</v>
      </c>
      <c r="I281" s="27">
        <v>25599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32</v>
      </c>
      <c r="C282" s="30">
        <v>46132.700753807898</v>
      </c>
      <c r="D282" s="28" t="s">
        <v>10</v>
      </c>
      <c r="E282" s="28" t="s">
        <v>22</v>
      </c>
      <c r="F282" s="31">
        <v>15.904999999999999</v>
      </c>
      <c r="G282" s="32"/>
      <c r="H282" s="33">
        <v>1823</v>
      </c>
      <c r="I282" s="34">
        <v>28994.82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32</v>
      </c>
      <c r="C283" s="23">
        <v>46132.701782812503</v>
      </c>
      <c r="D283" s="21" t="s">
        <v>10</v>
      </c>
      <c r="E283" s="21" t="s">
        <v>22</v>
      </c>
      <c r="F283" s="24">
        <v>15.904999999999999</v>
      </c>
      <c r="G283" s="25"/>
      <c r="H283" s="26">
        <v>570</v>
      </c>
      <c r="I283" s="27">
        <v>9065.85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32</v>
      </c>
      <c r="C284" s="30">
        <v>46132.701782812503</v>
      </c>
      <c r="D284" s="28" t="s">
        <v>10</v>
      </c>
      <c r="E284" s="28" t="s">
        <v>22</v>
      </c>
      <c r="F284" s="31">
        <v>15.904999999999999</v>
      </c>
      <c r="G284" s="32"/>
      <c r="H284" s="33">
        <v>11</v>
      </c>
      <c r="I284" s="34">
        <v>174.96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32</v>
      </c>
      <c r="C285" s="23">
        <v>46132.701782812503</v>
      </c>
      <c r="D285" s="21" t="s">
        <v>10</v>
      </c>
      <c r="E285" s="21" t="s">
        <v>22</v>
      </c>
      <c r="F285" s="24">
        <v>15.904999999999999</v>
      </c>
      <c r="G285" s="25"/>
      <c r="H285" s="26">
        <v>521</v>
      </c>
      <c r="I285" s="27">
        <v>8286.51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32</v>
      </c>
      <c r="C286" s="30">
        <v>46132.701782812503</v>
      </c>
      <c r="D286" s="28" t="s">
        <v>10</v>
      </c>
      <c r="E286" s="28" t="s">
        <v>22</v>
      </c>
      <c r="F286" s="31">
        <v>15.904999999999999</v>
      </c>
      <c r="G286" s="32"/>
      <c r="H286" s="33">
        <v>38</v>
      </c>
      <c r="I286" s="34">
        <v>604.39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32</v>
      </c>
      <c r="C287" s="23">
        <v>46132.701782812503</v>
      </c>
      <c r="D287" s="21" t="s">
        <v>10</v>
      </c>
      <c r="E287" s="21" t="s">
        <v>22</v>
      </c>
      <c r="F287" s="24">
        <v>15.904999999999999</v>
      </c>
      <c r="G287" s="25"/>
      <c r="H287" s="26">
        <v>382</v>
      </c>
      <c r="I287" s="27">
        <v>6075.71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32</v>
      </c>
      <c r="C288" s="30">
        <v>46132.7021407176</v>
      </c>
      <c r="D288" s="28" t="s">
        <v>10</v>
      </c>
      <c r="E288" s="28" t="s">
        <v>22</v>
      </c>
      <c r="F288" s="31">
        <v>15.89</v>
      </c>
      <c r="G288" s="32"/>
      <c r="H288" s="33">
        <v>1496</v>
      </c>
      <c r="I288" s="34">
        <v>23771.439999999999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32</v>
      </c>
      <c r="C289" s="23">
        <v>46132.705986608802</v>
      </c>
      <c r="D289" s="21" t="s">
        <v>10</v>
      </c>
      <c r="E289" s="21" t="s">
        <v>22</v>
      </c>
      <c r="F289" s="24">
        <v>15.88</v>
      </c>
      <c r="G289" s="25"/>
      <c r="H289" s="26">
        <v>1754</v>
      </c>
      <c r="I289" s="27">
        <v>27853.52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32</v>
      </c>
      <c r="C290" s="30">
        <v>46132.705986608802</v>
      </c>
      <c r="D290" s="28" t="s">
        <v>10</v>
      </c>
      <c r="E290" s="28" t="s">
        <v>22</v>
      </c>
      <c r="F290" s="31">
        <v>15.88</v>
      </c>
      <c r="G290" s="32"/>
      <c r="H290" s="33">
        <v>602</v>
      </c>
      <c r="I290" s="34">
        <v>9559.76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32</v>
      </c>
      <c r="C291" s="23">
        <v>46132.705986608802</v>
      </c>
      <c r="D291" s="21" t="s">
        <v>10</v>
      </c>
      <c r="E291" s="21" t="s">
        <v>22</v>
      </c>
      <c r="F291" s="24">
        <v>15.88</v>
      </c>
      <c r="G291" s="25"/>
      <c r="H291" s="26">
        <v>524</v>
      </c>
      <c r="I291" s="27">
        <v>8321.1200000000008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32</v>
      </c>
      <c r="C292" s="30">
        <v>46132.7063299769</v>
      </c>
      <c r="D292" s="28" t="s">
        <v>10</v>
      </c>
      <c r="E292" s="28" t="s">
        <v>22</v>
      </c>
      <c r="F292" s="31">
        <v>15.875</v>
      </c>
      <c r="G292" s="32"/>
      <c r="H292" s="33">
        <v>1349</v>
      </c>
      <c r="I292" s="34">
        <v>21415.38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32</v>
      </c>
      <c r="C293" s="23">
        <v>46132.7116954745</v>
      </c>
      <c r="D293" s="21" t="s">
        <v>10</v>
      </c>
      <c r="E293" s="21" t="s">
        <v>22</v>
      </c>
      <c r="F293" s="24">
        <v>15.855</v>
      </c>
      <c r="G293" s="25"/>
      <c r="H293" s="26">
        <v>101</v>
      </c>
      <c r="I293" s="27">
        <v>1601.36</v>
      </c>
      <c r="J293" s="21" t="s">
        <v>23</v>
      </c>
      <c r="K293" s="21" t="s">
        <v>312</v>
      </c>
      <c r="L293" s="21" t="s">
        <v>313</v>
      </c>
    </row>
    <row r="294" spans="1:12" s="1" customFormat="1" ht="19.7" customHeight="1" x14ac:dyDescent="0.2">
      <c r="A294" s="28" t="s">
        <v>8</v>
      </c>
      <c r="B294" s="29">
        <v>46132</v>
      </c>
      <c r="C294" s="30">
        <v>46132.7116976736</v>
      </c>
      <c r="D294" s="28" t="s">
        <v>10</v>
      </c>
      <c r="E294" s="28" t="s">
        <v>22</v>
      </c>
      <c r="F294" s="31">
        <v>15.855</v>
      </c>
      <c r="G294" s="32"/>
      <c r="H294" s="33">
        <v>295</v>
      </c>
      <c r="I294" s="34">
        <v>4677.2299999999996</v>
      </c>
      <c r="J294" s="28" t="s">
        <v>23</v>
      </c>
      <c r="K294" s="28" t="s">
        <v>314</v>
      </c>
      <c r="L294" s="28" t="s">
        <v>313</v>
      </c>
    </row>
    <row r="295" spans="1:12" s="1" customFormat="1" ht="19.7" customHeight="1" x14ac:dyDescent="0.2">
      <c r="A295" s="21" t="s">
        <v>8</v>
      </c>
      <c r="B295" s="22">
        <v>46132</v>
      </c>
      <c r="C295" s="23">
        <v>46132.7116976736</v>
      </c>
      <c r="D295" s="21" t="s">
        <v>10</v>
      </c>
      <c r="E295" s="21" t="s">
        <v>22</v>
      </c>
      <c r="F295" s="24">
        <v>15.855</v>
      </c>
      <c r="G295" s="25"/>
      <c r="H295" s="26">
        <v>574</v>
      </c>
      <c r="I295" s="27">
        <v>9100.77</v>
      </c>
      <c r="J295" s="21" t="s">
        <v>23</v>
      </c>
      <c r="K295" s="21" t="s">
        <v>315</v>
      </c>
      <c r="L295" s="21" t="s">
        <v>313</v>
      </c>
    </row>
    <row r="296" spans="1:12" s="1" customFormat="1" ht="19.7" customHeight="1" x14ac:dyDescent="0.2">
      <c r="A296" s="28" t="s">
        <v>8</v>
      </c>
      <c r="B296" s="29">
        <v>46132</v>
      </c>
      <c r="C296" s="30">
        <v>46132.712841435197</v>
      </c>
      <c r="D296" s="28" t="s">
        <v>10</v>
      </c>
      <c r="E296" s="28" t="s">
        <v>22</v>
      </c>
      <c r="F296" s="31">
        <v>15.865</v>
      </c>
      <c r="G296" s="32"/>
      <c r="H296" s="33">
        <v>9</v>
      </c>
      <c r="I296" s="34">
        <v>142.79</v>
      </c>
      <c r="J296" s="28" t="s">
        <v>23</v>
      </c>
      <c r="K296" s="28" t="s">
        <v>316</v>
      </c>
      <c r="L296" s="28" t="s">
        <v>313</v>
      </c>
    </row>
    <row r="297" spans="1:12" s="1" customFormat="1" ht="19.7" customHeight="1" x14ac:dyDescent="0.2">
      <c r="A297" s="21" t="s">
        <v>8</v>
      </c>
      <c r="B297" s="22">
        <v>46132</v>
      </c>
      <c r="C297" s="23">
        <v>46132.715579062497</v>
      </c>
      <c r="D297" s="21" t="s">
        <v>10</v>
      </c>
      <c r="E297" s="21" t="s">
        <v>22</v>
      </c>
      <c r="F297" s="24">
        <v>15.865</v>
      </c>
      <c r="G297" s="25"/>
      <c r="H297" s="26">
        <v>1</v>
      </c>
      <c r="I297" s="27">
        <v>15.87</v>
      </c>
      <c r="J297" s="21" t="s">
        <v>23</v>
      </c>
      <c r="K297" s="21" t="s">
        <v>317</v>
      </c>
      <c r="L297" s="21" t="s">
        <v>313</v>
      </c>
    </row>
    <row r="298" spans="1:12" s="1" customFormat="1" ht="19.7" customHeight="1" x14ac:dyDescent="0.2">
      <c r="A298" s="28" t="s">
        <v>12</v>
      </c>
      <c r="B298" s="29">
        <v>46132</v>
      </c>
      <c r="C298" s="30">
        <v>46132.3750176389</v>
      </c>
      <c r="D298" s="28" t="s">
        <v>10</v>
      </c>
      <c r="E298" s="28" t="s">
        <v>25</v>
      </c>
      <c r="F298" s="31">
        <v>171.35</v>
      </c>
      <c r="G298" s="32"/>
      <c r="H298" s="33">
        <v>79</v>
      </c>
      <c r="I298" s="34">
        <v>13536.65</v>
      </c>
      <c r="J298" s="28" t="s">
        <v>26</v>
      </c>
      <c r="K298" s="28" t="s">
        <v>318</v>
      </c>
      <c r="L298" s="28" t="s">
        <v>40</v>
      </c>
    </row>
    <row r="299" spans="1:12" s="1" customFormat="1" ht="19.7" customHeight="1" x14ac:dyDescent="0.2">
      <c r="A299" s="21" t="s">
        <v>12</v>
      </c>
      <c r="B299" s="22">
        <v>46132</v>
      </c>
      <c r="C299" s="23">
        <v>46132.375017812497</v>
      </c>
      <c r="D299" s="21" t="s">
        <v>10</v>
      </c>
      <c r="E299" s="21" t="s">
        <v>25</v>
      </c>
      <c r="F299" s="24">
        <v>171.35</v>
      </c>
      <c r="G299" s="25"/>
      <c r="H299" s="26">
        <v>79</v>
      </c>
      <c r="I299" s="27">
        <v>13536.65</v>
      </c>
      <c r="J299" s="21" t="s">
        <v>26</v>
      </c>
      <c r="K299" s="21" t="s">
        <v>319</v>
      </c>
      <c r="L299" s="21" t="s">
        <v>40</v>
      </c>
    </row>
    <row r="300" spans="1:12" s="1" customFormat="1" ht="19.7" customHeight="1" x14ac:dyDescent="0.2">
      <c r="A300" s="28" t="s">
        <v>12</v>
      </c>
      <c r="B300" s="29">
        <v>46132</v>
      </c>
      <c r="C300" s="30">
        <v>46132.375017812497</v>
      </c>
      <c r="D300" s="28" t="s">
        <v>10</v>
      </c>
      <c r="E300" s="28" t="s">
        <v>25</v>
      </c>
      <c r="F300" s="31">
        <v>171.35</v>
      </c>
      <c r="G300" s="32"/>
      <c r="H300" s="33">
        <v>642</v>
      </c>
      <c r="I300" s="34">
        <v>110006.7</v>
      </c>
      <c r="J300" s="28" t="s">
        <v>26</v>
      </c>
      <c r="K300" s="28" t="s">
        <v>320</v>
      </c>
      <c r="L300" s="28" t="s">
        <v>40</v>
      </c>
    </row>
    <row r="301" spans="1:12" s="1" customFormat="1" ht="19.7" customHeight="1" x14ac:dyDescent="0.2">
      <c r="A301" s="21" t="s">
        <v>12</v>
      </c>
      <c r="B301" s="22">
        <v>46132</v>
      </c>
      <c r="C301" s="23">
        <v>46132.375017812497</v>
      </c>
      <c r="D301" s="21" t="s">
        <v>10</v>
      </c>
      <c r="E301" s="21" t="s">
        <v>25</v>
      </c>
      <c r="F301" s="24">
        <v>171.35</v>
      </c>
      <c r="G301" s="25"/>
      <c r="H301" s="26">
        <v>955</v>
      </c>
      <c r="I301" s="27">
        <v>163639.25</v>
      </c>
      <c r="J301" s="21" t="s">
        <v>26</v>
      </c>
      <c r="K301" s="21" t="s">
        <v>321</v>
      </c>
      <c r="L301" s="21" t="s">
        <v>40</v>
      </c>
    </row>
    <row r="302" spans="1:12" s="1" customFormat="1" ht="19.7" customHeight="1" x14ac:dyDescent="0.2">
      <c r="A302" s="28" t="s">
        <v>12</v>
      </c>
      <c r="B302" s="29">
        <v>46132</v>
      </c>
      <c r="C302" s="30">
        <v>46132.375017812497</v>
      </c>
      <c r="D302" s="28" t="s">
        <v>10</v>
      </c>
      <c r="E302" s="28" t="s">
        <v>25</v>
      </c>
      <c r="F302" s="31">
        <v>171.35</v>
      </c>
      <c r="G302" s="32"/>
      <c r="H302" s="33">
        <v>390</v>
      </c>
      <c r="I302" s="34">
        <v>66826.5</v>
      </c>
      <c r="J302" s="28" t="s">
        <v>26</v>
      </c>
      <c r="K302" s="28" t="s">
        <v>322</v>
      </c>
      <c r="L302" s="28" t="s">
        <v>40</v>
      </c>
    </row>
    <row r="303" spans="1:12" s="1" customFormat="1" ht="19.7" customHeight="1" x14ac:dyDescent="0.2">
      <c r="A303" s="21" t="s">
        <v>12</v>
      </c>
      <c r="B303" s="22">
        <v>46132</v>
      </c>
      <c r="C303" s="23">
        <v>46132.375017812497</v>
      </c>
      <c r="D303" s="21" t="s">
        <v>10</v>
      </c>
      <c r="E303" s="21" t="s">
        <v>25</v>
      </c>
      <c r="F303" s="24">
        <v>171.35</v>
      </c>
      <c r="G303" s="25"/>
      <c r="H303" s="26">
        <v>562</v>
      </c>
      <c r="I303" s="27">
        <v>96298.7</v>
      </c>
      <c r="J303" s="21" t="s">
        <v>26</v>
      </c>
      <c r="K303" s="21" t="s">
        <v>323</v>
      </c>
      <c r="L303" s="21" t="s">
        <v>40</v>
      </c>
    </row>
    <row r="304" spans="1:12" s="1" customFormat="1" ht="19.7" customHeight="1" x14ac:dyDescent="0.2">
      <c r="A304" s="28" t="s">
        <v>12</v>
      </c>
      <c r="B304" s="29">
        <v>46132</v>
      </c>
      <c r="C304" s="30">
        <v>46132.375017812497</v>
      </c>
      <c r="D304" s="28" t="s">
        <v>10</v>
      </c>
      <c r="E304" s="28" t="s">
        <v>25</v>
      </c>
      <c r="F304" s="31">
        <v>171.35</v>
      </c>
      <c r="G304" s="32"/>
      <c r="H304" s="33">
        <v>695</v>
      </c>
      <c r="I304" s="34">
        <v>119088.25</v>
      </c>
      <c r="J304" s="28" t="s">
        <v>26</v>
      </c>
      <c r="K304" s="28" t="s">
        <v>324</v>
      </c>
      <c r="L304" s="28" t="s">
        <v>40</v>
      </c>
    </row>
    <row r="305" spans="1:12" s="1" customFormat="1" ht="19.7" customHeight="1" x14ac:dyDescent="0.2">
      <c r="A305" s="21" t="s">
        <v>12</v>
      </c>
      <c r="B305" s="22">
        <v>46132</v>
      </c>
      <c r="C305" s="23">
        <v>46132.375017812497</v>
      </c>
      <c r="D305" s="21" t="s">
        <v>10</v>
      </c>
      <c r="E305" s="21" t="s">
        <v>25</v>
      </c>
      <c r="F305" s="24">
        <v>171.35</v>
      </c>
      <c r="G305" s="25"/>
      <c r="H305" s="26">
        <v>79</v>
      </c>
      <c r="I305" s="27">
        <v>13536.65</v>
      </c>
      <c r="J305" s="21" t="s">
        <v>26</v>
      </c>
      <c r="K305" s="21" t="s">
        <v>325</v>
      </c>
      <c r="L305" s="21" t="s">
        <v>40</v>
      </c>
    </row>
    <row r="306" spans="1:12" s="1" customFormat="1" ht="19.7" customHeight="1" x14ac:dyDescent="0.2">
      <c r="A306" s="28" t="s">
        <v>12</v>
      </c>
      <c r="B306" s="29">
        <v>46132</v>
      </c>
      <c r="C306" s="30">
        <v>46132.375017974497</v>
      </c>
      <c r="D306" s="28" t="s">
        <v>10</v>
      </c>
      <c r="E306" s="28" t="s">
        <v>25</v>
      </c>
      <c r="F306" s="31">
        <v>171.35</v>
      </c>
      <c r="G306" s="32"/>
      <c r="H306" s="33">
        <v>181</v>
      </c>
      <c r="I306" s="34">
        <v>31014.35</v>
      </c>
      <c r="J306" s="28" t="s">
        <v>26</v>
      </c>
      <c r="K306" s="28" t="s">
        <v>326</v>
      </c>
      <c r="L306" s="28" t="s">
        <v>40</v>
      </c>
    </row>
    <row r="307" spans="1:12" s="1" customFormat="1" ht="19.7" customHeight="1" x14ac:dyDescent="0.2">
      <c r="A307" s="21" t="s">
        <v>12</v>
      </c>
      <c r="B307" s="22">
        <v>46132</v>
      </c>
      <c r="C307" s="23">
        <v>46132.375017974497</v>
      </c>
      <c r="D307" s="21" t="s">
        <v>10</v>
      </c>
      <c r="E307" s="21" t="s">
        <v>25</v>
      </c>
      <c r="F307" s="24">
        <v>171.35</v>
      </c>
      <c r="G307" s="25"/>
      <c r="H307" s="26">
        <v>96</v>
      </c>
      <c r="I307" s="27">
        <v>16449.599999999999</v>
      </c>
      <c r="J307" s="21" t="s">
        <v>26</v>
      </c>
      <c r="K307" s="21" t="s">
        <v>327</v>
      </c>
      <c r="L307" s="21" t="s">
        <v>40</v>
      </c>
    </row>
    <row r="308" spans="1:12" s="1" customFormat="1" ht="19.7" customHeight="1" x14ac:dyDescent="0.2">
      <c r="A308" s="28" t="s">
        <v>12</v>
      </c>
      <c r="B308" s="29">
        <v>46132</v>
      </c>
      <c r="C308" s="30">
        <v>46132.3750833218</v>
      </c>
      <c r="D308" s="28" t="s">
        <v>10</v>
      </c>
      <c r="E308" s="28" t="s">
        <v>25</v>
      </c>
      <c r="F308" s="31">
        <v>170.9</v>
      </c>
      <c r="G308" s="32"/>
      <c r="H308" s="33">
        <v>1000</v>
      </c>
      <c r="I308" s="34">
        <v>170900</v>
      </c>
      <c r="J308" s="28" t="s">
        <v>26</v>
      </c>
      <c r="K308" s="28" t="s">
        <v>328</v>
      </c>
      <c r="L308" s="28" t="s">
        <v>40</v>
      </c>
    </row>
    <row r="309" spans="1:12" s="1" customFormat="1" ht="19.7" customHeight="1" x14ac:dyDescent="0.2">
      <c r="A309" s="21" t="s">
        <v>12</v>
      </c>
      <c r="B309" s="22">
        <v>46132</v>
      </c>
      <c r="C309" s="23">
        <v>46132.375083333303</v>
      </c>
      <c r="D309" s="21" t="s">
        <v>10</v>
      </c>
      <c r="E309" s="21" t="s">
        <v>25</v>
      </c>
      <c r="F309" s="24">
        <v>170.9</v>
      </c>
      <c r="G309" s="25"/>
      <c r="H309" s="26">
        <v>1</v>
      </c>
      <c r="I309" s="27">
        <v>170.9</v>
      </c>
      <c r="J309" s="21" t="s">
        <v>26</v>
      </c>
      <c r="K309" s="21" t="s">
        <v>329</v>
      </c>
      <c r="L309" s="21" t="s">
        <v>40</v>
      </c>
    </row>
    <row r="310" spans="1:12" s="1" customFormat="1" ht="19.7" customHeight="1" x14ac:dyDescent="0.2">
      <c r="A310" s="28" t="s">
        <v>12</v>
      </c>
      <c r="B310" s="29">
        <v>46132</v>
      </c>
      <c r="C310" s="30">
        <v>46132.3753303704</v>
      </c>
      <c r="D310" s="28" t="s">
        <v>10</v>
      </c>
      <c r="E310" s="28" t="s">
        <v>27</v>
      </c>
      <c r="F310" s="31">
        <v>118.15</v>
      </c>
      <c r="G310" s="32"/>
      <c r="H310" s="33">
        <v>550</v>
      </c>
      <c r="I310" s="34">
        <v>64982.5</v>
      </c>
      <c r="J310" s="28" t="s">
        <v>28</v>
      </c>
      <c r="K310" s="28" t="s">
        <v>330</v>
      </c>
      <c r="L310" s="28" t="s">
        <v>40</v>
      </c>
    </row>
    <row r="311" spans="1:12" s="1" customFormat="1" ht="19.7" customHeight="1" x14ac:dyDescent="0.2">
      <c r="A311" s="21" t="s">
        <v>12</v>
      </c>
      <c r="B311" s="22">
        <v>46132</v>
      </c>
      <c r="C311" s="23">
        <v>46132.375718645802</v>
      </c>
      <c r="D311" s="21" t="s">
        <v>10</v>
      </c>
      <c r="E311" s="21" t="s">
        <v>25</v>
      </c>
      <c r="F311" s="24">
        <v>170.55</v>
      </c>
      <c r="G311" s="25"/>
      <c r="H311" s="26">
        <v>760</v>
      </c>
      <c r="I311" s="27">
        <v>129618</v>
      </c>
      <c r="J311" s="21" t="s">
        <v>26</v>
      </c>
      <c r="K311" s="21" t="s">
        <v>331</v>
      </c>
      <c r="L311" s="21" t="s">
        <v>40</v>
      </c>
    </row>
    <row r="312" spans="1:12" s="1" customFormat="1" ht="19.7" customHeight="1" x14ac:dyDescent="0.2">
      <c r="A312" s="28" t="s">
        <v>12</v>
      </c>
      <c r="B312" s="29">
        <v>46132</v>
      </c>
      <c r="C312" s="30">
        <v>46132.3794180556</v>
      </c>
      <c r="D312" s="28" t="s">
        <v>10</v>
      </c>
      <c r="E312" s="28" t="s">
        <v>25</v>
      </c>
      <c r="F312" s="31">
        <v>170.8</v>
      </c>
      <c r="G312" s="32"/>
      <c r="H312" s="33">
        <v>880</v>
      </c>
      <c r="I312" s="34">
        <v>150304</v>
      </c>
      <c r="J312" s="28" t="s">
        <v>26</v>
      </c>
      <c r="K312" s="28" t="s">
        <v>332</v>
      </c>
      <c r="L312" s="28" t="s">
        <v>40</v>
      </c>
    </row>
    <row r="313" spans="1:12" s="1" customFormat="1" ht="19.7" customHeight="1" x14ac:dyDescent="0.2">
      <c r="A313" s="21" t="s">
        <v>12</v>
      </c>
      <c r="B313" s="22">
        <v>46132</v>
      </c>
      <c r="C313" s="23">
        <v>46132.380189560201</v>
      </c>
      <c r="D313" s="21" t="s">
        <v>10</v>
      </c>
      <c r="E313" s="21" t="s">
        <v>25</v>
      </c>
      <c r="F313" s="24">
        <v>170.95</v>
      </c>
      <c r="G313" s="25"/>
      <c r="H313" s="26">
        <v>122</v>
      </c>
      <c r="I313" s="27">
        <v>20855.900000000001</v>
      </c>
      <c r="J313" s="21" t="s">
        <v>26</v>
      </c>
      <c r="K313" s="21" t="s">
        <v>333</v>
      </c>
      <c r="L313" s="21" t="s">
        <v>40</v>
      </c>
    </row>
    <row r="314" spans="1:12" s="1" customFormat="1" ht="19.7" customHeight="1" x14ac:dyDescent="0.2">
      <c r="A314" s="28" t="s">
        <v>12</v>
      </c>
      <c r="B314" s="29">
        <v>46132</v>
      </c>
      <c r="C314" s="30">
        <v>46132.380189560201</v>
      </c>
      <c r="D314" s="28" t="s">
        <v>10</v>
      </c>
      <c r="E314" s="28" t="s">
        <v>25</v>
      </c>
      <c r="F314" s="31">
        <v>170.95</v>
      </c>
      <c r="G314" s="32"/>
      <c r="H314" s="33">
        <v>663</v>
      </c>
      <c r="I314" s="34">
        <v>113339.85</v>
      </c>
      <c r="J314" s="28" t="s">
        <v>26</v>
      </c>
      <c r="K314" s="28" t="s">
        <v>334</v>
      </c>
      <c r="L314" s="28" t="s">
        <v>40</v>
      </c>
    </row>
    <row r="315" spans="1:12" s="1" customFormat="1" ht="19.7" customHeight="1" x14ac:dyDescent="0.2">
      <c r="A315" s="21" t="s">
        <v>12</v>
      </c>
      <c r="B315" s="22">
        <v>46132</v>
      </c>
      <c r="C315" s="23">
        <v>46132.380356747701</v>
      </c>
      <c r="D315" s="21" t="s">
        <v>10</v>
      </c>
      <c r="E315" s="21" t="s">
        <v>25</v>
      </c>
      <c r="F315" s="24">
        <v>170.85</v>
      </c>
      <c r="G315" s="25"/>
      <c r="H315" s="26">
        <v>969</v>
      </c>
      <c r="I315" s="27">
        <v>165553.65</v>
      </c>
      <c r="J315" s="21" t="s">
        <v>26</v>
      </c>
      <c r="K315" s="21" t="s">
        <v>335</v>
      </c>
      <c r="L315" s="21" t="s">
        <v>40</v>
      </c>
    </row>
    <row r="316" spans="1:12" s="1" customFormat="1" ht="19.7" customHeight="1" x14ac:dyDescent="0.2">
      <c r="A316" s="28" t="s">
        <v>12</v>
      </c>
      <c r="B316" s="29">
        <v>46132</v>
      </c>
      <c r="C316" s="30">
        <v>46132.380356747701</v>
      </c>
      <c r="D316" s="28" t="s">
        <v>10</v>
      </c>
      <c r="E316" s="28" t="s">
        <v>25</v>
      </c>
      <c r="F316" s="31">
        <v>170.85</v>
      </c>
      <c r="G316" s="32"/>
      <c r="H316" s="33">
        <v>701</v>
      </c>
      <c r="I316" s="34">
        <v>119765.85</v>
      </c>
      <c r="J316" s="28" t="s">
        <v>26</v>
      </c>
      <c r="K316" s="28" t="s">
        <v>336</v>
      </c>
      <c r="L316" s="28" t="s">
        <v>40</v>
      </c>
    </row>
    <row r="317" spans="1:12" s="1" customFormat="1" ht="19.7" customHeight="1" x14ac:dyDescent="0.2">
      <c r="A317" s="21" t="s">
        <v>12</v>
      </c>
      <c r="B317" s="22">
        <v>46132</v>
      </c>
      <c r="C317" s="23">
        <v>46132.380356747701</v>
      </c>
      <c r="D317" s="21" t="s">
        <v>10</v>
      </c>
      <c r="E317" s="21" t="s">
        <v>25</v>
      </c>
      <c r="F317" s="24">
        <v>170.85</v>
      </c>
      <c r="G317" s="25"/>
      <c r="H317" s="26">
        <v>671</v>
      </c>
      <c r="I317" s="27">
        <v>114640.35</v>
      </c>
      <c r="J317" s="21" t="s">
        <v>26</v>
      </c>
      <c r="K317" s="21" t="s">
        <v>337</v>
      </c>
      <c r="L317" s="21" t="s">
        <v>40</v>
      </c>
    </row>
    <row r="318" spans="1:12" s="1" customFormat="1" ht="19.7" customHeight="1" x14ac:dyDescent="0.2">
      <c r="A318" s="28" t="s">
        <v>12</v>
      </c>
      <c r="B318" s="29">
        <v>46132</v>
      </c>
      <c r="C318" s="30">
        <v>46132.381493911998</v>
      </c>
      <c r="D318" s="28" t="s">
        <v>10</v>
      </c>
      <c r="E318" s="28" t="s">
        <v>25</v>
      </c>
      <c r="F318" s="31">
        <v>170.8</v>
      </c>
      <c r="G318" s="32"/>
      <c r="H318" s="33">
        <v>890</v>
      </c>
      <c r="I318" s="34">
        <v>152012</v>
      </c>
      <c r="J318" s="28" t="s">
        <v>26</v>
      </c>
      <c r="K318" s="28" t="s">
        <v>338</v>
      </c>
      <c r="L318" s="28" t="s">
        <v>40</v>
      </c>
    </row>
    <row r="319" spans="1:12" s="1" customFormat="1" ht="19.7" customHeight="1" x14ac:dyDescent="0.2">
      <c r="A319" s="21" t="s">
        <v>12</v>
      </c>
      <c r="B319" s="22">
        <v>46132</v>
      </c>
      <c r="C319" s="23">
        <v>46132.382995243097</v>
      </c>
      <c r="D319" s="21" t="s">
        <v>10</v>
      </c>
      <c r="E319" s="21" t="s">
        <v>25</v>
      </c>
      <c r="F319" s="24">
        <v>170.85</v>
      </c>
      <c r="G319" s="25"/>
      <c r="H319" s="26">
        <v>94</v>
      </c>
      <c r="I319" s="27">
        <v>16059.9</v>
      </c>
      <c r="J319" s="21" t="s">
        <v>26</v>
      </c>
      <c r="K319" s="21" t="s">
        <v>339</v>
      </c>
      <c r="L319" s="21" t="s">
        <v>40</v>
      </c>
    </row>
    <row r="320" spans="1:12" s="1" customFormat="1" ht="19.7" customHeight="1" x14ac:dyDescent="0.2">
      <c r="A320" s="28" t="s">
        <v>12</v>
      </c>
      <c r="B320" s="29">
        <v>46132</v>
      </c>
      <c r="C320" s="30">
        <v>46132.382998669003</v>
      </c>
      <c r="D320" s="28" t="s">
        <v>10</v>
      </c>
      <c r="E320" s="28" t="s">
        <v>25</v>
      </c>
      <c r="F320" s="31">
        <v>170.85</v>
      </c>
      <c r="G320" s="32"/>
      <c r="H320" s="33">
        <v>284</v>
      </c>
      <c r="I320" s="34">
        <v>48521.4</v>
      </c>
      <c r="J320" s="28" t="s">
        <v>26</v>
      </c>
      <c r="K320" s="28" t="s">
        <v>340</v>
      </c>
      <c r="L320" s="28" t="s">
        <v>40</v>
      </c>
    </row>
    <row r="321" spans="1:12" s="1" customFormat="1" ht="19.7" customHeight="1" x14ac:dyDescent="0.2">
      <c r="A321" s="21" t="s">
        <v>12</v>
      </c>
      <c r="B321" s="22">
        <v>46132</v>
      </c>
      <c r="C321" s="23">
        <v>46132.382998669003</v>
      </c>
      <c r="D321" s="21" t="s">
        <v>10</v>
      </c>
      <c r="E321" s="21" t="s">
        <v>25</v>
      </c>
      <c r="F321" s="24">
        <v>170.85</v>
      </c>
      <c r="G321" s="25"/>
      <c r="H321" s="26">
        <v>419</v>
      </c>
      <c r="I321" s="27">
        <v>71586.149999999994</v>
      </c>
      <c r="J321" s="21" t="s">
        <v>26</v>
      </c>
      <c r="K321" s="21" t="s">
        <v>341</v>
      </c>
      <c r="L321" s="21" t="s">
        <v>40</v>
      </c>
    </row>
    <row r="322" spans="1:12" s="1" customFormat="1" ht="19.7" customHeight="1" x14ac:dyDescent="0.2">
      <c r="A322" s="28" t="s">
        <v>12</v>
      </c>
      <c r="B322" s="29">
        <v>46132</v>
      </c>
      <c r="C322" s="30">
        <v>46132.383949768497</v>
      </c>
      <c r="D322" s="28" t="s">
        <v>10</v>
      </c>
      <c r="E322" s="28" t="s">
        <v>25</v>
      </c>
      <c r="F322" s="31">
        <v>171.25</v>
      </c>
      <c r="G322" s="32"/>
      <c r="H322" s="33">
        <v>722</v>
      </c>
      <c r="I322" s="34">
        <v>123642.5</v>
      </c>
      <c r="J322" s="28" t="s">
        <v>26</v>
      </c>
      <c r="K322" s="28" t="s">
        <v>342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132</v>
      </c>
      <c r="C323" s="23">
        <v>46132.384573750001</v>
      </c>
      <c r="D323" s="21" t="s">
        <v>10</v>
      </c>
      <c r="E323" s="21" t="s">
        <v>25</v>
      </c>
      <c r="F323" s="24">
        <v>171.15</v>
      </c>
      <c r="G323" s="25"/>
      <c r="H323" s="26">
        <v>860</v>
      </c>
      <c r="I323" s="27">
        <v>147189</v>
      </c>
      <c r="J323" s="21" t="s">
        <v>26</v>
      </c>
      <c r="K323" s="21" t="s">
        <v>343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132</v>
      </c>
      <c r="C324" s="30">
        <v>46132.384635914401</v>
      </c>
      <c r="D324" s="28" t="s">
        <v>10</v>
      </c>
      <c r="E324" s="28" t="s">
        <v>27</v>
      </c>
      <c r="F324" s="31">
        <v>118.6</v>
      </c>
      <c r="G324" s="32"/>
      <c r="H324" s="33">
        <v>167</v>
      </c>
      <c r="I324" s="34">
        <v>19806.2</v>
      </c>
      <c r="J324" s="28" t="s">
        <v>28</v>
      </c>
      <c r="K324" s="28" t="s">
        <v>344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132</v>
      </c>
      <c r="C325" s="23">
        <v>46132.384636921299</v>
      </c>
      <c r="D325" s="21" t="s">
        <v>10</v>
      </c>
      <c r="E325" s="21" t="s">
        <v>27</v>
      </c>
      <c r="F325" s="24">
        <v>118.6</v>
      </c>
      <c r="G325" s="25"/>
      <c r="H325" s="26">
        <v>368</v>
      </c>
      <c r="I325" s="27">
        <v>43644.800000000003</v>
      </c>
      <c r="J325" s="21" t="s">
        <v>28</v>
      </c>
      <c r="K325" s="21" t="s">
        <v>345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132</v>
      </c>
      <c r="C326" s="30">
        <v>46132.386391805601</v>
      </c>
      <c r="D326" s="28" t="s">
        <v>10</v>
      </c>
      <c r="E326" s="28" t="s">
        <v>25</v>
      </c>
      <c r="F326" s="31">
        <v>171.05</v>
      </c>
      <c r="G326" s="32"/>
      <c r="H326" s="33">
        <v>663</v>
      </c>
      <c r="I326" s="34">
        <v>113406.15</v>
      </c>
      <c r="J326" s="28" t="s">
        <v>26</v>
      </c>
      <c r="K326" s="28" t="s">
        <v>346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132</v>
      </c>
      <c r="C327" s="23">
        <v>46132.387428865703</v>
      </c>
      <c r="D327" s="21" t="s">
        <v>10</v>
      </c>
      <c r="E327" s="21" t="s">
        <v>25</v>
      </c>
      <c r="F327" s="24">
        <v>171.45</v>
      </c>
      <c r="G327" s="25"/>
      <c r="H327" s="26">
        <v>56</v>
      </c>
      <c r="I327" s="27">
        <v>9601.2000000000007</v>
      </c>
      <c r="J327" s="21" t="s">
        <v>26</v>
      </c>
      <c r="K327" s="21" t="s">
        <v>347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132</v>
      </c>
      <c r="C328" s="30">
        <v>46132.387428865703</v>
      </c>
      <c r="D328" s="28" t="s">
        <v>10</v>
      </c>
      <c r="E328" s="28" t="s">
        <v>25</v>
      </c>
      <c r="F328" s="31">
        <v>171.45</v>
      </c>
      <c r="G328" s="32"/>
      <c r="H328" s="33">
        <v>672</v>
      </c>
      <c r="I328" s="34">
        <v>115214.39999999999</v>
      </c>
      <c r="J328" s="28" t="s">
        <v>26</v>
      </c>
      <c r="K328" s="28" t="s">
        <v>348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132</v>
      </c>
      <c r="C329" s="23">
        <v>46132.388421863398</v>
      </c>
      <c r="D329" s="21" t="s">
        <v>10</v>
      </c>
      <c r="E329" s="21" t="s">
        <v>25</v>
      </c>
      <c r="F329" s="24">
        <v>171.5</v>
      </c>
      <c r="G329" s="25"/>
      <c r="H329" s="26">
        <v>704</v>
      </c>
      <c r="I329" s="27">
        <v>120736</v>
      </c>
      <c r="J329" s="21" t="s">
        <v>26</v>
      </c>
      <c r="K329" s="21" t="s">
        <v>349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132</v>
      </c>
      <c r="C330" s="30">
        <v>46132.388631087997</v>
      </c>
      <c r="D330" s="28" t="s">
        <v>10</v>
      </c>
      <c r="E330" s="28" t="s">
        <v>25</v>
      </c>
      <c r="F330" s="31">
        <v>171.4</v>
      </c>
      <c r="G330" s="32"/>
      <c r="H330" s="33">
        <v>1072</v>
      </c>
      <c r="I330" s="34">
        <v>183740.79999999999</v>
      </c>
      <c r="J330" s="28" t="s">
        <v>26</v>
      </c>
      <c r="K330" s="28" t="s">
        <v>350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132</v>
      </c>
      <c r="C331" s="23">
        <v>46132.390387326399</v>
      </c>
      <c r="D331" s="21" t="s">
        <v>10</v>
      </c>
      <c r="E331" s="21" t="s">
        <v>25</v>
      </c>
      <c r="F331" s="24">
        <v>171.45</v>
      </c>
      <c r="G331" s="25"/>
      <c r="H331" s="26">
        <v>1416</v>
      </c>
      <c r="I331" s="27">
        <v>242773.2</v>
      </c>
      <c r="J331" s="21" t="s">
        <v>26</v>
      </c>
      <c r="K331" s="21" t="s">
        <v>351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132</v>
      </c>
      <c r="C332" s="30">
        <v>46132.390388726897</v>
      </c>
      <c r="D332" s="28" t="s">
        <v>10</v>
      </c>
      <c r="E332" s="28" t="s">
        <v>25</v>
      </c>
      <c r="F332" s="31">
        <v>171.35</v>
      </c>
      <c r="G332" s="32"/>
      <c r="H332" s="33">
        <v>677</v>
      </c>
      <c r="I332" s="34">
        <v>116003.95</v>
      </c>
      <c r="J332" s="28" t="s">
        <v>26</v>
      </c>
      <c r="K332" s="28" t="s">
        <v>352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132</v>
      </c>
      <c r="C333" s="23">
        <v>46132.390388726897</v>
      </c>
      <c r="D333" s="21" t="s">
        <v>10</v>
      </c>
      <c r="E333" s="21" t="s">
        <v>25</v>
      </c>
      <c r="F333" s="24">
        <v>171.35</v>
      </c>
      <c r="G333" s="25"/>
      <c r="H333" s="26">
        <v>781</v>
      </c>
      <c r="I333" s="27">
        <v>133824.35</v>
      </c>
      <c r="J333" s="21" t="s">
        <v>26</v>
      </c>
      <c r="K333" s="21" t="s">
        <v>353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132</v>
      </c>
      <c r="C334" s="30">
        <v>46132.392145590296</v>
      </c>
      <c r="D334" s="28" t="s">
        <v>10</v>
      </c>
      <c r="E334" s="28" t="s">
        <v>27</v>
      </c>
      <c r="F334" s="31">
        <v>118.6</v>
      </c>
      <c r="G334" s="32"/>
      <c r="H334" s="33">
        <v>555</v>
      </c>
      <c r="I334" s="34">
        <v>65823</v>
      </c>
      <c r="J334" s="28" t="s">
        <v>28</v>
      </c>
      <c r="K334" s="28" t="s">
        <v>354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132</v>
      </c>
      <c r="C335" s="23">
        <v>46132.394723784702</v>
      </c>
      <c r="D335" s="21" t="s">
        <v>10</v>
      </c>
      <c r="E335" s="21" t="s">
        <v>25</v>
      </c>
      <c r="F335" s="24">
        <v>170.7</v>
      </c>
      <c r="G335" s="25"/>
      <c r="H335" s="26">
        <v>129</v>
      </c>
      <c r="I335" s="27">
        <v>22020.3</v>
      </c>
      <c r="J335" s="21" t="s">
        <v>26</v>
      </c>
      <c r="K335" s="21" t="s">
        <v>355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132</v>
      </c>
      <c r="C336" s="30">
        <v>46132.394723784702</v>
      </c>
      <c r="D336" s="28" t="s">
        <v>10</v>
      </c>
      <c r="E336" s="28" t="s">
        <v>25</v>
      </c>
      <c r="F336" s="31">
        <v>170.7</v>
      </c>
      <c r="G336" s="32"/>
      <c r="H336" s="33">
        <v>872</v>
      </c>
      <c r="I336" s="34">
        <v>148850.4</v>
      </c>
      <c r="J336" s="28" t="s">
        <v>26</v>
      </c>
      <c r="K336" s="28" t="s">
        <v>356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32</v>
      </c>
      <c r="C337" s="23">
        <v>46132.395884039397</v>
      </c>
      <c r="D337" s="21" t="s">
        <v>10</v>
      </c>
      <c r="E337" s="21" t="s">
        <v>25</v>
      </c>
      <c r="F337" s="24">
        <v>170.8</v>
      </c>
      <c r="G337" s="25"/>
      <c r="H337" s="26">
        <v>316</v>
      </c>
      <c r="I337" s="27">
        <v>53972.800000000003</v>
      </c>
      <c r="J337" s="21" t="s">
        <v>26</v>
      </c>
      <c r="K337" s="21" t="s">
        <v>357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32</v>
      </c>
      <c r="C338" s="30">
        <v>46132.396185393503</v>
      </c>
      <c r="D338" s="28" t="s">
        <v>10</v>
      </c>
      <c r="E338" s="28" t="s">
        <v>25</v>
      </c>
      <c r="F338" s="31">
        <v>170.75</v>
      </c>
      <c r="G338" s="32"/>
      <c r="H338" s="33">
        <v>868</v>
      </c>
      <c r="I338" s="34">
        <v>148211</v>
      </c>
      <c r="J338" s="28" t="s">
        <v>26</v>
      </c>
      <c r="K338" s="28" t="s">
        <v>358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32</v>
      </c>
      <c r="C339" s="23">
        <v>46132.396186400503</v>
      </c>
      <c r="D339" s="21" t="s">
        <v>10</v>
      </c>
      <c r="E339" s="21" t="s">
        <v>25</v>
      </c>
      <c r="F339" s="24">
        <v>170.75</v>
      </c>
      <c r="G339" s="25"/>
      <c r="H339" s="26">
        <v>101</v>
      </c>
      <c r="I339" s="27">
        <v>17245.75</v>
      </c>
      <c r="J339" s="21" t="s">
        <v>26</v>
      </c>
      <c r="K339" s="21" t="s">
        <v>359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32</v>
      </c>
      <c r="C340" s="30">
        <v>46132.396190787003</v>
      </c>
      <c r="D340" s="28" t="s">
        <v>10</v>
      </c>
      <c r="E340" s="28" t="s">
        <v>25</v>
      </c>
      <c r="F340" s="31">
        <v>170.7</v>
      </c>
      <c r="G340" s="32"/>
      <c r="H340" s="33">
        <v>216</v>
      </c>
      <c r="I340" s="34">
        <v>36871.199999999997</v>
      </c>
      <c r="J340" s="28" t="s">
        <v>26</v>
      </c>
      <c r="K340" s="28" t="s">
        <v>360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32</v>
      </c>
      <c r="C341" s="23">
        <v>46132.396192233799</v>
      </c>
      <c r="D341" s="21" t="s">
        <v>10</v>
      </c>
      <c r="E341" s="21" t="s">
        <v>25</v>
      </c>
      <c r="F341" s="24">
        <v>170.7</v>
      </c>
      <c r="G341" s="25"/>
      <c r="H341" s="26">
        <v>56</v>
      </c>
      <c r="I341" s="27">
        <v>9559.2000000000007</v>
      </c>
      <c r="J341" s="21" t="s">
        <v>26</v>
      </c>
      <c r="K341" s="21" t="s">
        <v>361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32</v>
      </c>
      <c r="C342" s="30">
        <v>46132.398455659699</v>
      </c>
      <c r="D342" s="28" t="s">
        <v>10</v>
      </c>
      <c r="E342" s="28" t="s">
        <v>25</v>
      </c>
      <c r="F342" s="31">
        <v>170.8</v>
      </c>
      <c r="G342" s="32"/>
      <c r="H342" s="33">
        <v>1087</v>
      </c>
      <c r="I342" s="34">
        <v>185659.6</v>
      </c>
      <c r="J342" s="28" t="s">
        <v>26</v>
      </c>
      <c r="K342" s="28" t="s">
        <v>362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32</v>
      </c>
      <c r="C343" s="23">
        <v>46132.399960150498</v>
      </c>
      <c r="D343" s="21" t="s">
        <v>10</v>
      </c>
      <c r="E343" s="21" t="s">
        <v>25</v>
      </c>
      <c r="F343" s="24">
        <v>170.95</v>
      </c>
      <c r="G343" s="25"/>
      <c r="H343" s="26">
        <v>966</v>
      </c>
      <c r="I343" s="27">
        <v>165137.70000000001</v>
      </c>
      <c r="J343" s="21" t="s">
        <v>26</v>
      </c>
      <c r="K343" s="21" t="s">
        <v>363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32</v>
      </c>
      <c r="C344" s="30">
        <v>46132.4000909838</v>
      </c>
      <c r="D344" s="28" t="s">
        <v>10</v>
      </c>
      <c r="E344" s="28" t="s">
        <v>27</v>
      </c>
      <c r="F344" s="31">
        <v>118.4</v>
      </c>
      <c r="G344" s="32"/>
      <c r="H344" s="33">
        <v>644</v>
      </c>
      <c r="I344" s="34">
        <v>76249.600000000006</v>
      </c>
      <c r="J344" s="28" t="s">
        <v>28</v>
      </c>
      <c r="K344" s="28" t="s">
        <v>364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32</v>
      </c>
      <c r="C345" s="23">
        <v>46132.401793159697</v>
      </c>
      <c r="D345" s="21" t="s">
        <v>10</v>
      </c>
      <c r="E345" s="21" t="s">
        <v>25</v>
      </c>
      <c r="F345" s="24">
        <v>170.95</v>
      </c>
      <c r="G345" s="25"/>
      <c r="H345" s="26">
        <v>936</v>
      </c>
      <c r="I345" s="27">
        <v>160009.20000000001</v>
      </c>
      <c r="J345" s="21" t="s">
        <v>26</v>
      </c>
      <c r="K345" s="21" t="s">
        <v>365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32</v>
      </c>
      <c r="C346" s="30">
        <v>46132.401793159697</v>
      </c>
      <c r="D346" s="28" t="s">
        <v>10</v>
      </c>
      <c r="E346" s="28" t="s">
        <v>25</v>
      </c>
      <c r="F346" s="31">
        <v>171</v>
      </c>
      <c r="G346" s="32"/>
      <c r="H346" s="33">
        <v>993</v>
      </c>
      <c r="I346" s="34">
        <v>169803</v>
      </c>
      <c r="J346" s="28" t="s">
        <v>26</v>
      </c>
      <c r="K346" s="28" t="s">
        <v>366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32</v>
      </c>
      <c r="C347" s="23">
        <v>46132.404359363398</v>
      </c>
      <c r="D347" s="21" t="s">
        <v>10</v>
      </c>
      <c r="E347" s="21" t="s">
        <v>25</v>
      </c>
      <c r="F347" s="24">
        <v>170.9</v>
      </c>
      <c r="G347" s="25"/>
      <c r="H347" s="26">
        <v>491</v>
      </c>
      <c r="I347" s="27">
        <v>83911.9</v>
      </c>
      <c r="J347" s="21" t="s">
        <v>26</v>
      </c>
      <c r="K347" s="21" t="s">
        <v>367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32</v>
      </c>
      <c r="C348" s="30">
        <v>46132.404359363398</v>
      </c>
      <c r="D348" s="28" t="s">
        <v>10</v>
      </c>
      <c r="E348" s="28" t="s">
        <v>25</v>
      </c>
      <c r="F348" s="31">
        <v>170.9</v>
      </c>
      <c r="G348" s="32"/>
      <c r="H348" s="33">
        <v>436</v>
      </c>
      <c r="I348" s="34">
        <v>74512.399999999994</v>
      </c>
      <c r="J348" s="28" t="s">
        <v>26</v>
      </c>
      <c r="K348" s="28" t="s">
        <v>368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32</v>
      </c>
      <c r="C349" s="23">
        <v>46132.406043206</v>
      </c>
      <c r="D349" s="21" t="s">
        <v>10</v>
      </c>
      <c r="E349" s="21" t="s">
        <v>25</v>
      </c>
      <c r="F349" s="24">
        <v>170.9</v>
      </c>
      <c r="G349" s="25"/>
      <c r="H349" s="26">
        <v>1931</v>
      </c>
      <c r="I349" s="27">
        <v>330007.90000000002</v>
      </c>
      <c r="J349" s="21" t="s">
        <v>26</v>
      </c>
      <c r="K349" s="21" t="s">
        <v>369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32</v>
      </c>
      <c r="C350" s="30">
        <v>46132.406050416699</v>
      </c>
      <c r="D350" s="28" t="s">
        <v>10</v>
      </c>
      <c r="E350" s="28" t="s">
        <v>27</v>
      </c>
      <c r="F350" s="31">
        <v>118.4</v>
      </c>
      <c r="G350" s="32"/>
      <c r="H350" s="33">
        <v>338</v>
      </c>
      <c r="I350" s="34">
        <v>40019.199999999997</v>
      </c>
      <c r="J350" s="28" t="s">
        <v>28</v>
      </c>
      <c r="K350" s="28" t="s">
        <v>370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32</v>
      </c>
      <c r="C351" s="23">
        <v>46132.406050416699</v>
      </c>
      <c r="D351" s="21" t="s">
        <v>10</v>
      </c>
      <c r="E351" s="21" t="s">
        <v>27</v>
      </c>
      <c r="F351" s="24">
        <v>118.4</v>
      </c>
      <c r="G351" s="25"/>
      <c r="H351" s="26">
        <v>29</v>
      </c>
      <c r="I351" s="27">
        <v>3433.6</v>
      </c>
      <c r="J351" s="21" t="s">
        <v>28</v>
      </c>
      <c r="K351" s="21" t="s">
        <v>371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32</v>
      </c>
      <c r="C352" s="30">
        <v>46132.406369930599</v>
      </c>
      <c r="D352" s="28" t="s">
        <v>10</v>
      </c>
      <c r="E352" s="28" t="s">
        <v>25</v>
      </c>
      <c r="F352" s="31">
        <v>170.6</v>
      </c>
      <c r="G352" s="32"/>
      <c r="H352" s="33">
        <v>371</v>
      </c>
      <c r="I352" s="34">
        <v>63292.6</v>
      </c>
      <c r="J352" s="28" t="s">
        <v>26</v>
      </c>
      <c r="K352" s="28" t="s">
        <v>372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32</v>
      </c>
      <c r="C353" s="23">
        <v>46132.406369930599</v>
      </c>
      <c r="D353" s="21" t="s">
        <v>10</v>
      </c>
      <c r="E353" s="21" t="s">
        <v>25</v>
      </c>
      <c r="F353" s="24">
        <v>170.6</v>
      </c>
      <c r="G353" s="25"/>
      <c r="H353" s="26">
        <v>17</v>
      </c>
      <c r="I353" s="27">
        <v>2900.2</v>
      </c>
      <c r="J353" s="21" t="s">
        <v>26</v>
      </c>
      <c r="K353" s="21" t="s">
        <v>373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32</v>
      </c>
      <c r="C354" s="30">
        <v>46132.406369930599</v>
      </c>
      <c r="D354" s="28" t="s">
        <v>10</v>
      </c>
      <c r="E354" s="28" t="s">
        <v>25</v>
      </c>
      <c r="F354" s="31">
        <v>170.6</v>
      </c>
      <c r="G354" s="32"/>
      <c r="H354" s="33">
        <v>527</v>
      </c>
      <c r="I354" s="34">
        <v>89906.2</v>
      </c>
      <c r="J354" s="28" t="s">
        <v>26</v>
      </c>
      <c r="K354" s="28" t="s">
        <v>374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32</v>
      </c>
      <c r="C355" s="23">
        <v>46132.4083339352</v>
      </c>
      <c r="D355" s="21" t="s">
        <v>10</v>
      </c>
      <c r="E355" s="21" t="s">
        <v>25</v>
      </c>
      <c r="F355" s="24">
        <v>170.6</v>
      </c>
      <c r="G355" s="25"/>
      <c r="H355" s="26">
        <v>904</v>
      </c>
      <c r="I355" s="27">
        <v>154222.39999999999</v>
      </c>
      <c r="J355" s="21" t="s">
        <v>26</v>
      </c>
      <c r="K355" s="21" t="s">
        <v>375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32</v>
      </c>
      <c r="C356" s="30">
        <v>46132.409298634302</v>
      </c>
      <c r="D356" s="28" t="s">
        <v>10</v>
      </c>
      <c r="E356" s="28" t="s">
        <v>27</v>
      </c>
      <c r="F356" s="31">
        <v>118.1</v>
      </c>
      <c r="G356" s="32"/>
      <c r="H356" s="33">
        <v>520</v>
      </c>
      <c r="I356" s="34">
        <v>61412</v>
      </c>
      <c r="J356" s="28" t="s">
        <v>28</v>
      </c>
      <c r="K356" s="28" t="s">
        <v>376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32</v>
      </c>
      <c r="C357" s="23">
        <v>46132.411828171302</v>
      </c>
      <c r="D357" s="21" t="s">
        <v>10</v>
      </c>
      <c r="E357" s="21" t="s">
        <v>25</v>
      </c>
      <c r="F357" s="24">
        <v>170.45</v>
      </c>
      <c r="G357" s="25"/>
      <c r="H357" s="26">
        <v>994</v>
      </c>
      <c r="I357" s="27">
        <v>169427.3</v>
      </c>
      <c r="J357" s="21" t="s">
        <v>26</v>
      </c>
      <c r="K357" s="21" t="s">
        <v>377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32</v>
      </c>
      <c r="C358" s="30">
        <v>46132.411828171302</v>
      </c>
      <c r="D358" s="28" t="s">
        <v>10</v>
      </c>
      <c r="E358" s="28" t="s">
        <v>25</v>
      </c>
      <c r="F358" s="31">
        <v>170.45</v>
      </c>
      <c r="G358" s="32"/>
      <c r="H358" s="33">
        <v>1009</v>
      </c>
      <c r="I358" s="34">
        <v>171984.05</v>
      </c>
      <c r="J358" s="28" t="s">
        <v>26</v>
      </c>
      <c r="K358" s="28" t="s">
        <v>378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32</v>
      </c>
      <c r="C359" s="23">
        <v>46132.411859050902</v>
      </c>
      <c r="D359" s="21" t="s">
        <v>10</v>
      </c>
      <c r="E359" s="21" t="s">
        <v>25</v>
      </c>
      <c r="F359" s="24">
        <v>170.4</v>
      </c>
      <c r="G359" s="25"/>
      <c r="H359" s="26">
        <v>1061</v>
      </c>
      <c r="I359" s="27">
        <v>180794.4</v>
      </c>
      <c r="J359" s="21" t="s">
        <v>26</v>
      </c>
      <c r="K359" s="21" t="s">
        <v>379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32</v>
      </c>
      <c r="C360" s="30">
        <v>46132.415281388901</v>
      </c>
      <c r="D360" s="28" t="s">
        <v>10</v>
      </c>
      <c r="E360" s="28" t="s">
        <v>25</v>
      </c>
      <c r="F360" s="31">
        <v>170.35</v>
      </c>
      <c r="G360" s="32"/>
      <c r="H360" s="33">
        <v>678</v>
      </c>
      <c r="I360" s="34">
        <v>115497.3</v>
      </c>
      <c r="J360" s="28" t="s">
        <v>26</v>
      </c>
      <c r="K360" s="28" t="s">
        <v>380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32</v>
      </c>
      <c r="C361" s="23">
        <v>46132.415385671302</v>
      </c>
      <c r="D361" s="21" t="s">
        <v>10</v>
      </c>
      <c r="E361" s="21" t="s">
        <v>27</v>
      </c>
      <c r="F361" s="24">
        <v>117.95</v>
      </c>
      <c r="G361" s="25"/>
      <c r="H361" s="26">
        <v>296</v>
      </c>
      <c r="I361" s="27">
        <v>34913.199999999997</v>
      </c>
      <c r="J361" s="21" t="s">
        <v>28</v>
      </c>
      <c r="K361" s="21" t="s">
        <v>381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32</v>
      </c>
      <c r="C362" s="30">
        <v>46132.4183501273</v>
      </c>
      <c r="D362" s="28" t="s">
        <v>10</v>
      </c>
      <c r="E362" s="28" t="s">
        <v>25</v>
      </c>
      <c r="F362" s="31">
        <v>170.55</v>
      </c>
      <c r="G362" s="32"/>
      <c r="H362" s="33">
        <v>1466</v>
      </c>
      <c r="I362" s="34">
        <v>250026.3</v>
      </c>
      <c r="J362" s="28" t="s">
        <v>26</v>
      </c>
      <c r="K362" s="28" t="s">
        <v>382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32</v>
      </c>
      <c r="C363" s="23">
        <v>46132.418350138898</v>
      </c>
      <c r="D363" s="21" t="s">
        <v>10</v>
      </c>
      <c r="E363" s="21" t="s">
        <v>25</v>
      </c>
      <c r="F363" s="24">
        <v>170.55</v>
      </c>
      <c r="G363" s="25"/>
      <c r="H363" s="26">
        <v>572</v>
      </c>
      <c r="I363" s="27">
        <v>97554.6</v>
      </c>
      <c r="J363" s="21" t="s">
        <v>26</v>
      </c>
      <c r="K363" s="21" t="s">
        <v>383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32</v>
      </c>
      <c r="C364" s="30">
        <v>46132.420340347198</v>
      </c>
      <c r="D364" s="28" t="s">
        <v>10</v>
      </c>
      <c r="E364" s="28" t="s">
        <v>25</v>
      </c>
      <c r="F364" s="31">
        <v>170.6</v>
      </c>
      <c r="G364" s="32"/>
      <c r="H364" s="33">
        <v>230</v>
      </c>
      <c r="I364" s="34">
        <v>39238</v>
      </c>
      <c r="J364" s="28" t="s">
        <v>26</v>
      </c>
      <c r="K364" s="28" t="s">
        <v>384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32</v>
      </c>
      <c r="C365" s="23">
        <v>46132.420340578698</v>
      </c>
      <c r="D365" s="21" t="s">
        <v>10</v>
      </c>
      <c r="E365" s="21" t="s">
        <v>25</v>
      </c>
      <c r="F365" s="24">
        <v>170.6</v>
      </c>
      <c r="G365" s="25"/>
      <c r="H365" s="26">
        <v>729</v>
      </c>
      <c r="I365" s="27">
        <v>124367.4</v>
      </c>
      <c r="J365" s="21" t="s">
        <v>26</v>
      </c>
      <c r="K365" s="21" t="s">
        <v>385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32</v>
      </c>
      <c r="C366" s="30">
        <v>46132.420340578698</v>
      </c>
      <c r="D366" s="28" t="s">
        <v>10</v>
      </c>
      <c r="E366" s="28" t="s">
        <v>25</v>
      </c>
      <c r="F366" s="31">
        <v>170.6</v>
      </c>
      <c r="G366" s="32"/>
      <c r="H366" s="33">
        <v>935</v>
      </c>
      <c r="I366" s="34">
        <v>159511</v>
      </c>
      <c r="J366" s="28" t="s">
        <v>26</v>
      </c>
      <c r="K366" s="28" t="s">
        <v>386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32</v>
      </c>
      <c r="C367" s="23">
        <v>46132.421094490703</v>
      </c>
      <c r="D367" s="21" t="s">
        <v>10</v>
      </c>
      <c r="E367" s="21" t="s">
        <v>27</v>
      </c>
      <c r="F367" s="24">
        <v>118.2</v>
      </c>
      <c r="G367" s="25"/>
      <c r="H367" s="26">
        <v>583</v>
      </c>
      <c r="I367" s="27">
        <v>68910.600000000006</v>
      </c>
      <c r="J367" s="21" t="s">
        <v>28</v>
      </c>
      <c r="K367" s="21" t="s">
        <v>387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32</v>
      </c>
      <c r="C368" s="30">
        <v>46132.422759722198</v>
      </c>
      <c r="D368" s="28" t="s">
        <v>10</v>
      </c>
      <c r="E368" s="28" t="s">
        <v>25</v>
      </c>
      <c r="F368" s="31">
        <v>170.35</v>
      </c>
      <c r="G368" s="32"/>
      <c r="H368" s="33">
        <v>1107</v>
      </c>
      <c r="I368" s="34">
        <v>188577.45</v>
      </c>
      <c r="J368" s="28" t="s">
        <v>26</v>
      </c>
      <c r="K368" s="28" t="s">
        <v>388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32</v>
      </c>
      <c r="C369" s="23">
        <v>46132.422759918998</v>
      </c>
      <c r="D369" s="21" t="s">
        <v>10</v>
      </c>
      <c r="E369" s="21" t="s">
        <v>25</v>
      </c>
      <c r="F369" s="24">
        <v>170.3</v>
      </c>
      <c r="G369" s="25"/>
      <c r="H369" s="26">
        <v>967</v>
      </c>
      <c r="I369" s="27">
        <v>164680.1</v>
      </c>
      <c r="J369" s="21" t="s">
        <v>26</v>
      </c>
      <c r="K369" s="21" t="s">
        <v>389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32</v>
      </c>
      <c r="C370" s="30">
        <v>46132.427629386599</v>
      </c>
      <c r="D370" s="28" t="s">
        <v>10</v>
      </c>
      <c r="E370" s="28" t="s">
        <v>25</v>
      </c>
      <c r="F370" s="31">
        <v>170.45</v>
      </c>
      <c r="G370" s="32"/>
      <c r="H370" s="33">
        <v>926</v>
      </c>
      <c r="I370" s="34">
        <v>157836.70000000001</v>
      </c>
      <c r="J370" s="28" t="s">
        <v>26</v>
      </c>
      <c r="K370" s="28" t="s">
        <v>390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32</v>
      </c>
      <c r="C371" s="23">
        <v>46132.4295267708</v>
      </c>
      <c r="D371" s="21" t="s">
        <v>10</v>
      </c>
      <c r="E371" s="21" t="s">
        <v>27</v>
      </c>
      <c r="F371" s="24">
        <v>118.2</v>
      </c>
      <c r="G371" s="25"/>
      <c r="H371" s="26">
        <v>248</v>
      </c>
      <c r="I371" s="27">
        <v>29313.599999999999</v>
      </c>
      <c r="J371" s="21" t="s">
        <v>28</v>
      </c>
      <c r="K371" s="21" t="s">
        <v>391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32</v>
      </c>
      <c r="C372" s="30">
        <v>46132.431642661999</v>
      </c>
      <c r="D372" s="28" t="s">
        <v>10</v>
      </c>
      <c r="E372" s="28" t="s">
        <v>25</v>
      </c>
      <c r="F372" s="31">
        <v>170.55</v>
      </c>
      <c r="G372" s="32"/>
      <c r="H372" s="33">
        <v>845</v>
      </c>
      <c r="I372" s="34">
        <v>144114.75</v>
      </c>
      <c r="J372" s="28" t="s">
        <v>26</v>
      </c>
      <c r="K372" s="28" t="s">
        <v>392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32</v>
      </c>
      <c r="C373" s="23">
        <v>46132.433175983802</v>
      </c>
      <c r="D373" s="21" t="s">
        <v>10</v>
      </c>
      <c r="E373" s="21" t="s">
        <v>25</v>
      </c>
      <c r="F373" s="24">
        <v>170.7</v>
      </c>
      <c r="G373" s="25"/>
      <c r="H373" s="26">
        <v>2497</v>
      </c>
      <c r="I373" s="27">
        <v>426237.9</v>
      </c>
      <c r="J373" s="21" t="s">
        <v>26</v>
      </c>
      <c r="K373" s="21" t="s">
        <v>393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32</v>
      </c>
      <c r="C374" s="30">
        <v>46132.433419687499</v>
      </c>
      <c r="D374" s="28" t="s">
        <v>10</v>
      </c>
      <c r="E374" s="28" t="s">
        <v>27</v>
      </c>
      <c r="F374" s="31">
        <v>118.25</v>
      </c>
      <c r="G374" s="32"/>
      <c r="H374" s="33">
        <v>228</v>
      </c>
      <c r="I374" s="34">
        <v>26961</v>
      </c>
      <c r="J374" s="28" t="s">
        <v>28</v>
      </c>
      <c r="K374" s="28" t="s">
        <v>394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32</v>
      </c>
      <c r="C375" s="23">
        <v>46132.43346</v>
      </c>
      <c r="D375" s="21" t="s">
        <v>10</v>
      </c>
      <c r="E375" s="21" t="s">
        <v>27</v>
      </c>
      <c r="F375" s="24">
        <v>118.25</v>
      </c>
      <c r="G375" s="25"/>
      <c r="H375" s="26">
        <v>841</v>
      </c>
      <c r="I375" s="27">
        <v>99448.25</v>
      </c>
      <c r="J375" s="21" t="s">
        <v>28</v>
      </c>
      <c r="K375" s="21" t="s">
        <v>395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32</v>
      </c>
      <c r="C376" s="30">
        <v>46132.437054178197</v>
      </c>
      <c r="D376" s="28" t="s">
        <v>10</v>
      </c>
      <c r="E376" s="28" t="s">
        <v>25</v>
      </c>
      <c r="F376" s="31">
        <v>170.85</v>
      </c>
      <c r="G376" s="32"/>
      <c r="H376" s="33">
        <v>843</v>
      </c>
      <c r="I376" s="34">
        <v>144026.54999999999</v>
      </c>
      <c r="J376" s="28" t="s">
        <v>26</v>
      </c>
      <c r="K376" s="28" t="s">
        <v>396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32</v>
      </c>
      <c r="C377" s="23">
        <v>46132.437910821798</v>
      </c>
      <c r="D377" s="21" t="s">
        <v>10</v>
      </c>
      <c r="E377" s="21" t="s">
        <v>25</v>
      </c>
      <c r="F377" s="24">
        <v>170.85</v>
      </c>
      <c r="G377" s="25"/>
      <c r="H377" s="26">
        <v>2217</v>
      </c>
      <c r="I377" s="27">
        <v>378774.45</v>
      </c>
      <c r="J377" s="21" t="s">
        <v>26</v>
      </c>
      <c r="K377" s="21" t="s">
        <v>397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32</v>
      </c>
      <c r="C378" s="30">
        <v>46132.443296388898</v>
      </c>
      <c r="D378" s="28" t="s">
        <v>10</v>
      </c>
      <c r="E378" s="28" t="s">
        <v>25</v>
      </c>
      <c r="F378" s="31">
        <v>170.75</v>
      </c>
      <c r="G378" s="32"/>
      <c r="H378" s="33">
        <v>183</v>
      </c>
      <c r="I378" s="34">
        <v>31247.25</v>
      </c>
      <c r="J378" s="28" t="s">
        <v>26</v>
      </c>
      <c r="K378" s="28" t="s">
        <v>398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32</v>
      </c>
      <c r="C379" s="23">
        <v>46132.443296423597</v>
      </c>
      <c r="D379" s="21" t="s">
        <v>10</v>
      </c>
      <c r="E379" s="21" t="s">
        <v>25</v>
      </c>
      <c r="F379" s="24">
        <v>170.75</v>
      </c>
      <c r="G379" s="25"/>
      <c r="H379" s="26">
        <v>612</v>
      </c>
      <c r="I379" s="27">
        <v>104499</v>
      </c>
      <c r="J379" s="21" t="s">
        <v>26</v>
      </c>
      <c r="K379" s="21" t="s">
        <v>399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32</v>
      </c>
      <c r="C380" s="30">
        <v>46132.444773414303</v>
      </c>
      <c r="D380" s="28" t="s">
        <v>10</v>
      </c>
      <c r="E380" s="28" t="s">
        <v>25</v>
      </c>
      <c r="F380" s="31">
        <v>170.8</v>
      </c>
      <c r="G380" s="32"/>
      <c r="H380" s="33">
        <v>1654</v>
      </c>
      <c r="I380" s="34">
        <v>282503.2</v>
      </c>
      <c r="J380" s="28" t="s">
        <v>26</v>
      </c>
      <c r="K380" s="28" t="s">
        <v>400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32</v>
      </c>
      <c r="C381" s="23">
        <v>46132.444773414303</v>
      </c>
      <c r="D381" s="21" t="s">
        <v>10</v>
      </c>
      <c r="E381" s="21" t="s">
        <v>25</v>
      </c>
      <c r="F381" s="24">
        <v>170.8</v>
      </c>
      <c r="G381" s="25"/>
      <c r="H381" s="26">
        <v>668</v>
      </c>
      <c r="I381" s="27">
        <v>114094.39999999999</v>
      </c>
      <c r="J381" s="21" t="s">
        <v>26</v>
      </c>
      <c r="K381" s="21" t="s">
        <v>401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32</v>
      </c>
      <c r="C382" s="30">
        <v>46132.444773414303</v>
      </c>
      <c r="D382" s="28" t="s">
        <v>10</v>
      </c>
      <c r="E382" s="28" t="s">
        <v>25</v>
      </c>
      <c r="F382" s="31">
        <v>170.8</v>
      </c>
      <c r="G382" s="32"/>
      <c r="H382" s="33">
        <v>215</v>
      </c>
      <c r="I382" s="34">
        <v>36722</v>
      </c>
      <c r="J382" s="28" t="s">
        <v>26</v>
      </c>
      <c r="K382" s="28" t="s">
        <v>402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32</v>
      </c>
      <c r="C383" s="23">
        <v>46132.446602708304</v>
      </c>
      <c r="D383" s="21" t="s">
        <v>10</v>
      </c>
      <c r="E383" s="21" t="s">
        <v>25</v>
      </c>
      <c r="F383" s="24">
        <v>170.7</v>
      </c>
      <c r="G383" s="25"/>
      <c r="H383" s="26">
        <v>773</v>
      </c>
      <c r="I383" s="27">
        <v>131951.1</v>
      </c>
      <c r="J383" s="21" t="s">
        <v>26</v>
      </c>
      <c r="K383" s="21" t="s">
        <v>403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32</v>
      </c>
      <c r="C384" s="30">
        <v>46132.450262395803</v>
      </c>
      <c r="D384" s="28" t="s">
        <v>10</v>
      </c>
      <c r="E384" s="28" t="s">
        <v>25</v>
      </c>
      <c r="F384" s="31">
        <v>170.95</v>
      </c>
      <c r="G384" s="32"/>
      <c r="H384" s="33">
        <v>792</v>
      </c>
      <c r="I384" s="34">
        <v>135392.4</v>
      </c>
      <c r="J384" s="28" t="s">
        <v>26</v>
      </c>
      <c r="K384" s="28" t="s">
        <v>404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32</v>
      </c>
      <c r="C385" s="23">
        <v>46132.4519238426</v>
      </c>
      <c r="D385" s="21" t="s">
        <v>10</v>
      </c>
      <c r="E385" s="21" t="s">
        <v>25</v>
      </c>
      <c r="F385" s="24">
        <v>171</v>
      </c>
      <c r="G385" s="25"/>
      <c r="H385" s="26">
        <v>153</v>
      </c>
      <c r="I385" s="27">
        <v>26163</v>
      </c>
      <c r="J385" s="21" t="s">
        <v>26</v>
      </c>
      <c r="K385" s="21" t="s">
        <v>405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32</v>
      </c>
      <c r="C386" s="30">
        <v>46132.452144131901</v>
      </c>
      <c r="D386" s="28" t="s">
        <v>10</v>
      </c>
      <c r="E386" s="28" t="s">
        <v>25</v>
      </c>
      <c r="F386" s="31">
        <v>171</v>
      </c>
      <c r="G386" s="32"/>
      <c r="H386" s="33">
        <v>231</v>
      </c>
      <c r="I386" s="34">
        <v>39501</v>
      </c>
      <c r="J386" s="28" t="s">
        <v>26</v>
      </c>
      <c r="K386" s="28" t="s">
        <v>406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32</v>
      </c>
      <c r="C387" s="23">
        <v>46132.452144131901</v>
      </c>
      <c r="D387" s="21" t="s">
        <v>10</v>
      </c>
      <c r="E387" s="21" t="s">
        <v>25</v>
      </c>
      <c r="F387" s="24">
        <v>171</v>
      </c>
      <c r="G387" s="25"/>
      <c r="H387" s="26">
        <v>499</v>
      </c>
      <c r="I387" s="27">
        <v>85329</v>
      </c>
      <c r="J387" s="21" t="s">
        <v>26</v>
      </c>
      <c r="K387" s="21" t="s">
        <v>407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32</v>
      </c>
      <c r="C388" s="30">
        <v>46132.453030173601</v>
      </c>
      <c r="D388" s="28" t="s">
        <v>10</v>
      </c>
      <c r="E388" s="28" t="s">
        <v>27</v>
      </c>
      <c r="F388" s="31">
        <v>118.4</v>
      </c>
      <c r="G388" s="32"/>
      <c r="H388" s="33">
        <v>2</v>
      </c>
      <c r="I388" s="34">
        <v>236.8</v>
      </c>
      <c r="J388" s="28" t="s">
        <v>28</v>
      </c>
      <c r="K388" s="28" t="s">
        <v>408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32</v>
      </c>
      <c r="C389" s="23">
        <v>46132.454569594898</v>
      </c>
      <c r="D389" s="21" t="s">
        <v>10</v>
      </c>
      <c r="E389" s="21" t="s">
        <v>25</v>
      </c>
      <c r="F389" s="24">
        <v>171.05</v>
      </c>
      <c r="G389" s="25"/>
      <c r="H389" s="26">
        <v>487</v>
      </c>
      <c r="I389" s="27">
        <v>83301.350000000006</v>
      </c>
      <c r="J389" s="21" t="s">
        <v>26</v>
      </c>
      <c r="K389" s="21" t="s">
        <v>409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32</v>
      </c>
      <c r="C390" s="30">
        <v>46132.454569594898</v>
      </c>
      <c r="D390" s="28" t="s">
        <v>10</v>
      </c>
      <c r="E390" s="28" t="s">
        <v>25</v>
      </c>
      <c r="F390" s="31">
        <v>171.05</v>
      </c>
      <c r="G390" s="32"/>
      <c r="H390" s="33">
        <v>189</v>
      </c>
      <c r="I390" s="34">
        <v>32328.45</v>
      </c>
      <c r="J390" s="28" t="s">
        <v>26</v>
      </c>
      <c r="K390" s="28" t="s">
        <v>410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32</v>
      </c>
      <c r="C391" s="23">
        <v>46132.454569594898</v>
      </c>
      <c r="D391" s="21" t="s">
        <v>10</v>
      </c>
      <c r="E391" s="21" t="s">
        <v>25</v>
      </c>
      <c r="F391" s="24">
        <v>171.05</v>
      </c>
      <c r="G391" s="25"/>
      <c r="H391" s="26">
        <v>175</v>
      </c>
      <c r="I391" s="27">
        <v>29933.75</v>
      </c>
      <c r="J391" s="21" t="s">
        <v>26</v>
      </c>
      <c r="K391" s="21" t="s">
        <v>411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32</v>
      </c>
      <c r="C392" s="30">
        <v>46132.454569594898</v>
      </c>
      <c r="D392" s="28" t="s">
        <v>10</v>
      </c>
      <c r="E392" s="28" t="s">
        <v>25</v>
      </c>
      <c r="F392" s="31">
        <v>171.05</v>
      </c>
      <c r="G392" s="32"/>
      <c r="H392" s="33">
        <v>123</v>
      </c>
      <c r="I392" s="34">
        <v>21039.15</v>
      </c>
      <c r="J392" s="28" t="s">
        <v>26</v>
      </c>
      <c r="K392" s="28" t="s">
        <v>412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32</v>
      </c>
      <c r="C393" s="23">
        <v>46132.454569849499</v>
      </c>
      <c r="D393" s="21" t="s">
        <v>10</v>
      </c>
      <c r="E393" s="21" t="s">
        <v>25</v>
      </c>
      <c r="F393" s="24">
        <v>171.05</v>
      </c>
      <c r="G393" s="25"/>
      <c r="H393" s="26">
        <v>487</v>
      </c>
      <c r="I393" s="27">
        <v>83301.350000000006</v>
      </c>
      <c r="J393" s="21" t="s">
        <v>26</v>
      </c>
      <c r="K393" s="21" t="s">
        <v>413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32</v>
      </c>
      <c r="C394" s="30">
        <v>46132.454569849499</v>
      </c>
      <c r="D394" s="28" t="s">
        <v>10</v>
      </c>
      <c r="E394" s="28" t="s">
        <v>25</v>
      </c>
      <c r="F394" s="31">
        <v>171.05</v>
      </c>
      <c r="G394" s="32"/>
      <c r="H394" s="33">
        <v>487</v>
      </c>
      <c r="I394" s="34">
        <v>83301.350000000006</v>
      </c>
      <c r="J394" s="28" t="s">
        <v>26</v>
      </c>
      <c r="K394" s="28" t="s">
        <v>414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32</v>
      </c>
      <c r="C395" s="23">
        <v>46132.454569849499</v>
      </c>
      <c r="D395" s="21" t="s">
        <v>10</v>
      </c>
      <c r="E395" s="21" t="s">
        <v>25</v>
      </c>
      <c r="F395" s="24">
        <v>171.05</v>
      </c>
      <c r="G395" s="25"/>
      <c r="H395" s="26">
        <v>487</v>
      </c>
      <c r="I395" s="27">
        <v>83301.350000000006</v>
      </c>
      <c r="J395" s="21" t="s">
        <v>26</v>
      </c>
      <c r="K395" s="21" t="s">
        <v>415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32</v>
      </c>
      <c r="C396" s="30">
        <v>46132.454569849499</v>
      </c>
      <c r="D396" s="28" t="s">
        <v>10</v>
      </c>
      <c r="E396" s="28" t="s">
        <v>25</v>
      </c>
      <c r="F396" s="31">
        <v>171.05</v>
      </c>
      <c r="G396" s="32"/>
      <c r="H396" s="33">
        <v>487</v>
      </c>
      <c r="I396" s="34">
        <v>83301.350000000006</v>
      </c>
      <c r="J396" s="28" t="s">
        <v>26</v>
      </c>
      <c r="K396" s="28" t="s">
        <v>416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32</v>
      </c>
      <c r="C397" s="23">
        <v>46132.454569849499</v>
      </c>
      <c r="D397" s="21" t="s">
        <v>10</v>
      </c>
      <c r="E397" s="21" t="s">
        <v>25</v>
      </c>
      <c r="F397" s="24">
        <v>171.05</v>
      </c>
      <c r="G397" s="25"/>
      <c r="H397" s="26">
        <v>26</v>
      </c>
      <c r="I397" s="27">
        <v>4447.3</v>
      </c>
      <c r="J397" s="21" t="s">
        <v>26</v>
      </c>
      <c r="K397" s="21" t="s">
        <v>417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32</v>
      </c>
      <c r="C398" s="30">
        <v>46132.456416574103</v>
      </c>
      <c r="D398" s="28" t="s">
        <v>10</v>
      </c>
      <c r="E398" s="28" t="s">
        <v>27</v>
      </c>
      <c r="F398" s="31">
        <v>118.7</v>
      </c>
      <c r="G398" s="32"/>
      <c r="H398" s="33">
        <v>562</v>
      </c>
      <c r="I398" s="34">
        <v>66709.399999999994</v>
      </c>
      <c r="J398" s="28" t="s">
        <v>28</v>
      </c>
      <c r="K398" s="28" t="s">
        <v>418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32</v>
      </c>
      <c r="C399" s="23">
        <v>46132.456465115698</v>
      </c>
      <c r="D399" s="21" t="s">
        <v>10</v>
      </c>
      <c r="E399" s="21" t="s">
        <v>27</v>
      </c>
      <c r="F399" s="24">
        <v>118.6</v>
      </c>
      <c r="G399" s="25"/>
      <c r="H399" s="26">
        <v>97</v>
      </c>
      <c r="I399" s="27">
        <v>11504.2</v>
      </c>
      <c r="J399" s="21" t="s">
        <v>28</v>
      </c>
      <c r="K399" s="21" t="s">
        <v>419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32</v>
      </c>
      <c r="C400" s="30">
        <v>46132.460227661999</v>
      </c>
      <c r="D400" s="28" t="s">
        <v>10</v>
      </c>
      <c r="E400" s="28" t="s">
        <v>25</v>
      </c>
      <c r="F400" s="31">
        <v>171.2</v>
      </c>
      <c r="G400" s="32"/>
      <c r="H400" s="33">
        <v>878</v>
      </c>
      <c r="I400" s="34">
        <v>150313.60000000001</v>
      </c>
      <c r="J400" s="28" t="s">
        <v>26</v>
      </c>
      <c r="K400" s="28" t="s">
        <v>420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32</v>
      </c>
      <c r="C401" s="23">
        <v>46132.462966597202</v>
      </c>
      <c r="D401" s="21" t="s">
        <v>10</v>
      </c>
      <c r="E401" s="21" t="s">
        <v>25</v>
      </c>
      <c r="F401" s="24">
        <v>171.25</v>
      </c>
      <c r="G401" s="25"/>
      <c r="H401" s="26">
        <v>71</v>
      </c>
      <c r="I401" s="27">
        <v>12158.75</v>
      </c>
      <c r="J401" s="21" t="s">
        <v>26</v>
      </c>
      <c r="K401" s="21" t="s">
        <v>421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32</v>
      </c>
      <c r="C402" s="30">
        <v>46132.462966597202</v>
      </c>
      <c r="D402" s="28" t="s">
        <v>10</v>
      </c>
      <c r="E402" s="28" t="s">
        <v>25</v>
      </c>
      <c r="F402" s="31">
        <v>171.25</v>
      </c>
      <c r="G402" s="32"/>
      <c r="H402" s="33">
        <v>403</v>
      </c>
      <c r="I402" s="34">
        <v>69013.75</v>
      </c>
      <c r="J402" s="28" t="s">
        <v>26</v>
      </c>
      <c r="K402" s="28" t="s">
        <v>422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32</v>
      </c>
      <c r="C403" s="23">
        <v>46132.462966597202</v>
      </c>
      <c r="D403" s="21" t="s">
        <v>10</v>
      </c>
      <c r="E403" s="21" t="s">
        <v>25</v>
      </c>
      <c r="F403" s="24">
        <v>171.25</v>
      </c>
      <c r="G403" s="25"/>
      <c r="H403" s="26">
        <v>774</v>
      </c>
      <c r="I403" s="27">
        <v>132547.5</v>
      </c>
      <c r="J403" s="21" t="s">
        <v>26</v>
      </c>
      <c r="K403" s="21" t="s">
        <v>423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32</v>
      </c>
      <c r="C404" s="30">
        <v>46132.462966597202</v>
      </c>
      <c r="D404" s="28" t="s">
        <v>10</v>
      </c>
      <c r="E404" s="28" t="s">
        <v>25</v>
      </c>
      <c r="F404" s="31">
        <v>171.25</v>
      </c>
      <c r="G404" s="32"/>
      <c r="H404" s="33">
        <v>474</v>
      </c>
      <c r="I404" s="34">
        <v>81172.5</v>
      </c>
      <c r="J404" s="28" t="s">
        <v>26</v>
      </c>
      <c r="K404" s="28" t="s">
        <v>424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32</v>
      </c>
      <c r="C405" s="23">
        <v>46132.462966597202</v>
      </c>
      <c r="D405" s="21" t="s">
        <v>10</v>
      </c>
      <c r="E405" s="21" t="s">
        <v>25</v>
      </c>
      <c r="F405" s="24">
        <v>171.25</v>
      </c>
      <c r="G405" s="25"/>
      <c r="H405" s="26">
        <v>68</v>
      </c>
      <c r="I405" s="27">
        <v>11645</v>
      </c>
      <c r="J405" s="21" t="s">
        <v>26</v>
      </c>
      <c r="K405" s="21" t="s">
        <v>425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32</v>
      </c>
      <c r="C406" s="30">
        <v>46132.465216284698</v>
      </c>
      <c r="D406" s="28" t="s">
        <v>10</v>
      </c>
      <c r="E406" s="28" t="s">
        <v>27</v>
      </c>
      <c r="F406" s="31">
        <v>118.65</v>
      </c>
      <c r="G406" s="32"/>
      <c r="H406" s="33">
        <v>566</v>
      </c>
      <c r="I406" s="34">
        <v>67155.899999999994</v>
      </c>
      <c r="J406" s="28" t="s">
        <v>28</v>
      </c>
      <c r="K406" s="28" t="s">
        <v>426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32</v>
      </c>
      <c r="C407" s="23">
        <v>46132.466172094901</v>
      </c>
      <c r="D407" s="21" t="s">
        <v>10</v>
      </c>
      <c r="E407" s="21" t="s">
        <v>25</v>
      </c>
      <c r="F407" s="24">
        <v>171</v>
      </c>
      <c r="G407" s="25"/>
      <c r="H407" s="26">
        <v>9</v>
      </c>
      <c r="I407" s="27">
        <v>1539</v>
      </c>
      <c r="J407" s="21" t="s">
        <v>26</v>
      </c>
      <c r="K407" s="21" t="s">
        <v>427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32</v>
      </c>
      <c r="C408" s="30">
        <v>46132.468645601897</v>
      </c>
      <c r="D408" s="28" t="s">
        <v>10</v>
      </c>
      <c r="E408" s="28" t="s">
        <v>25</v>
      </c>
      <c r="F408" s="31">
        <v>171.15</v>
      </c>
      <c r="G408" s="32"/>
      <c r="H408" s="33">
        <v>660</v>
      </c>
      <c r="I408" s="34">
        <v>112959</v>
      </c>
      <c r="J408" s="28" t="s">
        <v>26</v>
      </c>
      <c r="K408" s="28" t="s">
        <v>428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32</v>
      </c>
      <c r="C409" s="23">
        <v>46132.468799016198</v>
      </c>
      <c r="D409" s="21" t="s">
        <v>10</v>
      </c>
      <c r="E409" s="21" t="s">
        <v>25</v>
      </c>
      <c r="F409" s="24">
        <v>171.15</v>
      </c>
      <c r="G409" s="25"/>
      <c r="H409" s="26">
        <v>3382</v>
      </c>
      <c r="I409" s="27">
        <v>578829.30000000005</v>
      </c>
      <c r="J409" s="21" t="s">
        <v>26</v>
      </c>
      <c r="K409" s="21" t="s">
        <v>429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32</v>
      </c>
      <c r="C410" s="30">
        <v>46132.473969756902</v>
      </c>
      <c r="D410" s="28" t="s">
        <v>10</v>
      </c>
      <c r="E410" s="28" t="s">
        <v>25</v>
      </c>
      <c r="F410" s="31">
        <v>171.35</v>
      </c>
      <c r="G410" s="32"/>
      <c r="H410" s="33">
        <v>56</v>
      </c>
      <c r="I410" s="34">
        <v>9595.6</v>
      </c>
      <c r="J410" s="28" t="s">
        <v>26</v>
      </c>
      <c r="K410" s="28" t="s">
        <v>430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32</v>
      </c>
      <c r="C411" s="23">
        <v>46132.475934745402</v>
      </c>
      <c r="D411" s="21" t="s">
        <v>10</v>
      </c>
      <c r="E411" s="21" t="s">
        <v>25</v>
      </c>
      <c r="F411" s="24">
        <v>171.3</v>
      </c>
      <c r="G411" s="25"/>
      <c r="H411" s="26">
        <v>669</v>
      </c>
      <c r="I411" s="27">
        <v>114599.7</v>
      </c>
      <c r="J411" s="21" t="s">
        <v>26</v>
      </c>
      <c r="K411" s="21" t="s">
        <v>431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32</v>
      </c>
      <c r="C412" s="30">
        <v>46132.475934745402</v>
      </c>
      <c r="D412" s="28" t="s">
        <v>10</v>
      </c>
      <c r="E412" s="28" t="s">
        <v>25</v>
      </c>
      <c r="F412" s="31">
        <v>171.3</v>
      </c>
      <c r="G412" s="32"/>
      <c r="H412" s="33">
        <v>648</v>
      </c>
      <c r="I412" s="34">
        <v>111002.4</v>
      </c>
      <c r="J412" s="28" t="s">
        <v>26</v>
      </c>
      <c r="K412" s="28" t="s">
        <v>432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32</v>
      </c>
      <c r="C413" s="23">
        <v>46132.475934745402</v>
      </c>
      <c r="D413" s="21" t="s">
        <v>10</v>
      </c>
      <c r="E413" s="21" t="s">
        <v>25</v>
      </c>
      <c r="F413" s="24">
        <v>171.3</v>
      </c>
      <c r="G413" s="25"/>
      <c r="H413" s="26">
        <v>1323</v>
      </c>
      <c r="I413" s="27">
        <v>226629.9</v>
      </c>
      <c r="J413" s="21" t="s">
        <v>26</v>
      </c>
      <c r="K413" s="21" t="s">
        <v>433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32</v>
      </c>
      <c r="C414" s="30">
        <v>46132.481387280102</v>
      </c>
      <c r="D414" s="28" t="s">
        <v>10</v>
      </c>
      <c r="E414" s="28" t="s">
        <v>25</v>
      </c>
      <c r="F414" s="31">
        <v>171.25</v>
      </c>
      <c r="G414" s="32"/>
      <c r="H414" s="33">
        <v>106</v>
      </c>
      <c r="I414" s="34">
        <v>18152.5</v>
      </c>
      <c r="J414" s="28" t="s">
        <v>26</v>
      </c>
      <c r="K414" s="28" t="s">
        <v>434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32</v>
      </c>
      <c r="C415" s="23">
        <v>46132.481387280102</v>
      </c>
      <c r="D415" s="21" t="s">
        <v>10</v>
      </c>
      <c r="E415" s="21" t="s">
        <v>25</v>
      </c>
      <c r="F415" s="24">
        <v>171.25</v>
      </c>
      <c r="G415" s="25"/>
      <c r="H415" s="26">
        <v>268</v>
      </c>
      <c r="I415" s="27">
        <v>45895</v>
      </c>
      <c r="J415" s="21" t="s">
        <v>26</v>
      </c>
      <c r="K415" s="21" t="s">
        <v>435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32</v>
      </c>
      <c r="C416" s="30">
        <v>46132.481387280102</v>
      </c>
      <c r="D416" s="28" t="s">
        <v>10</v>
      </c>
      <c r="E416" s="28" t="s">
        <v>25</v>
      </c>
      <c r="F416" s="31">
        <v>171.25</v>
      </c>
      <c r="G416" s="32"/>
      <c r="H416" s="33">
        <v>128</v>
      </c>
      <c r="I416" s="34">
        <v>21920</v>
      </c>
      <c r="J416" s="28" t="s">
        <v>26</v>
      </c>
      <c r="K416" s="28" t="s">
        <v>436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32</v>
      </c>
      <c r="C417" s="23">
        <v>46132.481387754597</v>
      </c>
      <c r="D417" s="21" t="s">
        <v>10</v>
      </c>
      <c r="E417" s="21" t="s">
        <v>25</v>
      </c>
      <c r="F417" s="24">
        <v>171.25</v>
      </c>
      <c r="G417" s="25"/>
      <c r="H417" s="26">
        <v>502</v>
      </c>
      <c r="I417" s="27">
        <v>85967.5</v>
      </c>
      <c r="J417" s="21" t="s">
        <v>26</v>
      </c>
      <c r="K417" s="21" t="s">
        <v>437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32</v>
      </c>
      <c r="C418" s="30">
        <v>46132.481387754597</v>
      </c>
      <c r="D418" s="28" t="s">
        <v>10</v>
      </c>
      <c r="E418" s="28" t="s">
        <v>25</v>
      </c>
      <c r="F418" s="31">
        <v>171.25</v>
      </c>
      <c r="G418" s="32"/>
      <c r="H418" s="33">
        <v>215</v>
      </c>
      <c r="I418" s="34">
        <v>36818.75</v>
      </c>
      <c r="J418" s="28" t="s">
        <v>26</v>
      </c>
      <c r="K418" s="28" t="s">
        <v>438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32</v>
      </c>
      <c r="C419" s="23">
        <v>46132.483148911997</v>
      </c>
      <c r="D419" s="21" t="s">
        <v>10</v>
      </c>
      <c r="E419" s="21" t="s">
        <v>25</v>
      </c>
      <c r="F419" s="24">
        <v>171.3</v>
      </c>
      <c r="G419" s="25"/>
      <c r="H419" s="26">
        <v>313</v>
      </c>
      <c r="I419" s="27">
        <v>53616.9</v>
      </c>
      <c r="J419" s="21" t="s">
        <v>26</v>
      </c>
      <c r="K419" s="21" t="s">
        <v>439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32</v>
      </c>
      <c r="C420" s="30">
        <v>46132.483160474498</v>
      </c>
      <c r="D420" s="28" t="s">
        <v>10</v>
      </c>
      <c r="E420" s="28" t="s">
        <v>25</v>
      </c>
      <c r="F420" s="31">
        <v>171.3</v>
      </c>
      <c r="G420" s="32"/>
      <c r="H420" s="33">
        <v>9</v>
      </c>
      <c r="I420" s="34">
        <v>1541.7</v>
      </c>
      <c r="J420" s="28" t="s">
        <v>26</v>
      </c>
      <c r="K420" s="28" t="s">
        <v>440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32</v>
      </c>
      <c r="C421" s="23">
        <v>46132.483160474498</v>
      </c>
      <c r="D421" s="21" t="s">
        <v>10</v>
      </c>
      <c r="E421" s="21" t="s">
        <v>25</v>
      </c>
      <c r="F421" s="24">
        <v>171.3</v>
      </c>
      <c r="G421" s="25"/>
      <c r="H421" s="26">
        <v>366</v>
      </c>
      <c r="I421" s="27">
        <v>62695.8</v>
      </c>
      <c r="J421" s="21" t="s">
        <v>26</v>
      </c>
      <c r="K421" s="21" t="s">
        <v>441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32</v>
      </c>
      <c r="C422" s="30">
        <v>46132.483414050897</v>
      </c>
      <c r="D422" s="28" t="s">
        <v>10</v>
      </c>
      <c r="E422" s="28" t="s">
        <v>27</v>
      </c>
      <c r="F422" s="31">
        <v>118.75</v>
      </c>
      <c r="G422" s="32"/>
      <c r="H422" s="33">
        <v>569</v>
      </c>
      <c r="I422" s="34">
        <v>67568.75</v>
      </c>
      <c r="J422" s="28" t="s">
        <v>28</v>
      </c>
      <c r="K422" s="28" t="s">
        <v>442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32</v>
      </c>
      <c r="C423" s="23">
        <v>46132.4834143056</v>
      </c>
      <c r="D423" s="21" t="s">
        <v>10</v>
      </c>
      <c r="E423" s="21" t="s">
        <v>27</v>
      </c>
      <c r="F423" s="24">
        <v>118.7</v>
      </c>
      <c r="G423" s="25"/>
      <c r="H423" s="26">
        <v>413</v>
      </c>
      <c r="I423" s="27">
        <v>49023.1</v>
      </c>
      <c r="J423" s="21" t="s">
        <v>28</v>
      </c>
      <c r="K423" s="21" t="s">
        <v>443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32</v>
      </c>
      <c r="C424" s="30">
        <v>46132.4834143056</v>
      </c>
      <c r="D424" s="28" t="s">
        <v>10</v>
      </c>
      <c r="E424" s="28" t="s">
        <v>27</v>
      </c>
      <c r="F424" s="31">
        <v>118.7</v>
      </c>
      <c r="G424" s="32"/>
      <c r="H424" s="33">
        <v>117</v>
      </c>
      <c r="I424" s="34">
        <v>13887.9</v>
      </c>
      <c r="J424" s="28" t="s">
        <v>28</v>
      </c>
      <c r="K424" s="28" t="s">
        <v>444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32</v>
      </c>
      <c r="C425" s="23">
        <v>46132.4876518866</v>
      </c>
      <c r="D425" s="21" t="s">
        <v>10</v>
      </c>
      <c r="E425" s="21" t="s">
        <v>25</v>
      </c>
      <c r="F425" s="24">
        <v>171.25</v>
      </c>
      <c r="G425" s="25"/>
      <c r="H425" s="26">
        <v>508</v>
      </c>
      <c r="I425" s="27">
        <v>86995</v>
      </c>
      <c r="J425" s="21" t="s">
        <v>26</v>
      </c>
      <c r="K425" s="21" t="s">
        <v>445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32</v>
      </c>
      <c r="C426" s="30">
        <v>46132.4876518866</v>
      </c>
      <c r="D426" s="28" t="s">
        <v>10</v>
      </c>
      <c r="E426" s="28" t="s">
        <v>25</v>
      </c>
      <c r="F426" s="31">
        <v>171.25</v>
      </c>
      <c r="G426" s="32"/>
      <c r="H426" s="33">
        <v>449</v>
      </c>
      <c r="I426" s="34">
        <v>76891.25</v>
      </c>
      <c r="J426" s="28" t="s">
        <v>26</v>
      </c>
      <c r="K426" s="28" t="s">
        <v>446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32</v>
      </c>
      <c r="C427" s="23">
        <v>46132.489033935199</v>
      </c>
      <c r="D427" s="21" t="s">
        <v>10</v>
      </c>
      <c r="E427" s="21" t="s">
        <v>25</v>
      </c>
      <c r="F427" s="24">
        <v>171.3</v>
      </c>
      <c r="G427" s="25"/>
      <c r="H427" s="26">
        <v>799</v>
      </c>
      <c r="I427" s="27">
        <v>136868.70000000001</v>
      </c>
      <c r="J427" s="21" t="s">
        <v>26</v>
      </c>
      <c r="K427" s="21" t="s">
        <v>447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32</v>
      </c>
      <c r="C428" s="30">
        <v>46132.489034178201</v>
      </c>
      <c r="D428" s="28" t="s">
        <v>10</v>
      </c>
      <c r="E428" s="28" t="s">
        <v>25</v>
      </c>
      <c r="F428" s="31">
        <v>171.3</v>
      </c>
      <c r="G428" s="32"/>
      <c r="H428" s="33">
        <v>512</v>
      </c>
      <c r="I428" s="34">
        <v>87705.600000000006</v>
      </c>
      <c r="J428" s="28" t="s">
        <v>26</v>
      </c>
      <c r="K428" s="28" t="s">
        <v>448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32</v>
      </c>
      <c r="C429" s="23">
        <v>46132.489034178201</v>
      </c>
      <c r="D429" s="21" t="s">
        <v>10</v>
      </c>
      <c r="E429" s="21" t="s">
        <v>25</v>
      </c>
      <c r="F429" s="24">
        <v>171.3</v>
      </c>
      <c r="G429" s="25"/>
      <c r="H429" s="26">
        <v>712</v>
      </c>
      <c r="I429" s="27">
        <v>121965.6</v>
      </c>
      <c r="J429" s="21" t="s">
        <v>26</v>
      </c>
      <c r="K429" s="21" t="s">
        <v>449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32</v>
      </c>
      <c r="C430" s="30">
        <v>46132.4890350926</v>
      </c>
      <c r="D430" s="28" t="s">
        <v>10</v>
      </c>
      <c r="E430" s="28" t="s">
        <v>27</v>
      </c>
      <c r="F430" s="31">
        <v>118.7</v>
      </c>
      <c r="G430" s="32"/>
      <c r="H430" s="33">
        <v>370</v>
      </c>
      <c r="I430" s="34">
        <v>43919</v>
      </c>
      <c r="J430" s="28" t="s">
        <v>28</v>
      </c>
      <c r="K430" s="28" t="s">
        <v>450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32</v>
      </c>
      <c r="C431" s="23">
        <v>46132.4890350926</v>
      </c>
      <c r="D431" s="21" t="s">
        <v>10</v>
      </c>
      <c r="E431" s="21" t="s">
        <v>27</v>
      </c>
      <c r="F431" s="24">
        <v>118.7</v>
      </c>
      <c r="G431" s="25"/>
      <c r="H431" s="26">
        <v>500</v>
      </c>
      <c r="I431" s="27">
        <v>59350</v>
      </c>
      <c r="J431" s="21" t="s">
        <v>28</v>
      </c>
      <c r="K431" s="21" t="s">
        <v>451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32</v>
      </c>
      <c r="C432" s="30">
        <v>46132.4890350926</v>
      </c>
      <c r="D432" s="28" t="s">
        <v>10</v>
      </c>
      <c r="E432" s="28" t="s">
        <v>27</v>
      </c>
      <c r="F432" s="31">
        <v>118.7</v>
      </c>
      <c r="G432" s="32"/>
      <c r="H432" s="33">
        <v>288</v>
      </c>
      <c r="I432" s="34">
        <v>34185.599999999999</v>
      </c>
      <c r="J432" s="28" t="s">
        <v>28</v>
      </c>
      <c r="K432" s="28" t="s">
        <v>452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32</v>
      </c>
      <c r="C433" s="23">
        <v>46132.492418726899</v>
      </c>
      <c r="D433" s="21" t="s">
        <v>10</v>
      </c>
      <c r="E433" s="21" t="s">
        <v>25</v>
      </c>
      <c r="F433" s="24">
        <v>171.25</v>
      </c>
      <c r="G433" s="25"/>
      <c r="H433" s="26">
        <v>243</v>
      </c>
      <c r="I433" s="27">
        <v>41613.75</v>
      </c>
      <c r="J433" s="21" t="s">
        <v>26</v>
      </c>
      <c r="K433" s="21" t="s">
        <v>453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32</v>
      </c>
      <c r="C434" s="30">
        <v>46132.496271574099</v>
      </c>
      <c r="D434" s="28" t="s">
        <v>10</v>
      </c>
      <c r="E434" s="28" t="s">
        <v>25</v>
      </c>
      <c r="F434" s="31">
        <v>171.35</v>
      </c>
      <c r="G434" s="32"/>
      <c r="H434" s="33">
        <v>895</v>
      </c>
      <c r="I434" s="34">
        <v>153358.25</v>
      </c>
      <c r="J434" s="28" t="s">
        <v>26</v>
      </c>
      <c r="K434" s="28" t="s">
        <v>454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32</v>
      </c>
      <c r="C435" s="23">
        <v>46132.496271574099</v>
      </c>
      <c r="D435" s="21" t="s">
        <v>10</v>
      </c>
      <c r="E435" s="21" t="s">
        <v>25</v>
      </c>
      <c r="F435" s="24">
        <v>171.35</v>
      </c>
      <c r="G435" s="25"/>
      <c r="H435" s="26">
        <v>1241</v>
      </c>
      <c r="I435" s="27">
        <v>212645.35</v>
      </c>
      <c r="J435" s="21" t="s">
        <v>26</v>
      </c>
      <c r="K435" s="21" t="s">
        <v>455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32</v>
      </c>
      <c r="C436" s="30">
        <v>46132.502266064803</v>
      </c>
      <c r="D436" s="28" t="s">
        <v>10</v>
      </c>
      <c r="E436" s="28" t="s">
        <v>25</v>
      </c>
      <c r="F436" s="31">
        <v>171.25</v>
      </c>
      <c r="G436" s="32"/>
      <c r="H436" s="33">
        <v>445</v>
      </c>
      <c r="I436" s="34">
        <v>76206.25</v>
      </c>
      <c r="J436" s="28" t="s">
        <v>26</v>
      </c>
      <c r="K436" s="28" t="s">
        <v>456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32</v>
      </c>
      <c r="C437" s="23">
        <v>46132.502583518501</v>
      </c>
      <c r="D437" s="21" t="s">
        <v>10</v>
      </c>
      <c r="E437" s="21" t="s">
        <v>25</v>
      </c>
      <c r="F437" s="24">
        <v>171.25</v>
      </c>
      <c r="G437" s="25"/>
      <c r="H437" s="26">
        <v>62</v>
      </c>
      <c r="I437" s="27">
        <v>10617.5</v>
      </c>
      <c r="J437" s="21" t="s">
        <v>26</v>
      </c>
      <c r="K437" s="21" t="s">
        <v>457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32</v>
      </c>
      <c r="C438" s="30">
        <v>46132.503727986099</v>
      </c>
      <c r="D438" s="28" t="s">
        <v>10</v>
      </c>
      <c r="E438" s="28" t="s">
        <v>25</v>
      </c>
      <c r="F438" s="31">
        <v>171.35</v>
      </c>
      <c r="G438" s="32"/>
      <c r="H438" s="33">
        <v>373</v>
      </c>
      <c r="I438" s="34">
        <v>63913.55</v>
      </c>
      <c r="J438" s="28" t="s">
        <v>26</v>
      </c>
      <c r="K438" s="28" t="s">
        <v>458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32</v>
      </c>
      <c r="C439" s="23">
        <v>46132.503727986099</v>
      </c>
      <c r="D439" s="21" t="s">
        <v>10</v>
      </c>
      <c r="E439" s="21" t="s">
        <v>25</v>
      </c>
      <c r="F439" s="24">
        <v>171.35</v>
      </c>
      <c r="G439" s="25"/>
      <c r="H439" s="26">
        <v>290</v>
      </c>
      <c r="I439" s="27">
        <v>49691.5</v>
      </c>
      <c r="J439" s="21" t="s">
        <v>26</v>
      </c>
      <c r="K439" s="21" t="s">
        <v>459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32</v>
      </c>
      <c r="C440" s="30">
        <v>46132.503727986099</v>
      </c>
      <c r="D440" s="28" t="s">
        <v>10</v>
      </c>
      <c r="E440" s="28" t="s">
        <v>25</v>
      </c>
      <c r="F440" s="31">
        <v>171.35</v>
      </c>
      <c r="G440" s="32"/>
      <c r="H440" s="33">
        <v>87</v>
      </c>
      <c r="I440" s="34">
        <v>14907.45</v>
      </c>
      <c r="J440" s="28" t="s">
        <v>26</v>
      </c>
      <c r="K440" s="28" t="s">
        <v>460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32</v>
      </c>
      <c r="C441" s="23">
        <v>46132.505349606501</v>
      </c>
      <c r="D441" s="21" t="s">
        <v>10</v>
      </c>
      <c r="E441" s="21" t="s">
        <v>25</v>
      </c>
      <c r="F441" s="24">
        <v>171.3</v>
      </c>
      <c r="G441" s="25"/>
      <c r="H441" s="26">
        <v>431</v>
      </c>
      <c r="I441" s="27">
        <v>73830.3</v>
      </c>
      <c r="J441" s="21" t="s">
        <v>26</v>
      </c>
      <c r="K441" s="21" t="s">
        <v>461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32</v>
      </c>
      <c r="C442" s="30">
        <v>46132.505349606501</v>
      </c>
      <c r="D442" s="28" t="s">
        <v>10</v>
      </c>
      <c r="E442" s="28" t="s">
        <v>25</v>
      </c>
      <c r="F442" s="31">
        <v>171.3</v>
      </c>
      <c r="G442" s="32"/>
      <c r="H442" s="33">
        <v>377</v>
      </c>
      <c r="I442" s="34">
        <v>64580.1</v>
      </c>
      <c r="J442" s="28" t="s">
        <v>26</v>
      </c>
      <c r="K442" s="28" t="s">
        <v>462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32</v>
      </c>
      <c r="C443" s="23">
        <v>46132.505349606501</v>
      </c>
      <c r="D443" s="21" t="s">
        <v>10</v>
      </c>
      <c r="E443" s="21" t="s">
        <v>25</v>
      </c>
      <c r="F443" s="24">
        <v>171.3</v>
      </c>
      <c r="G443" s="25"/>
      <c r="H443" s="26">
        <v>54</v>
      </c>
      <c r="I443" s="27">
        <v>9250.2000000000007</v>
      </c>
      <c r="J443" s="21" t="s">
        <v>26</v>
      </c>
      <c r="K443" s="21" t="s">
        <v>463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32</v>
      </c>
      <c r="C444" s="30">
        <v>46132.505349884297</v>
      </c>
      <c r="D444" s="28" t="s">
        <v>10</v>
      </c>
      <c r="E444" s="28" t="s">
        <v>25</v>
      </c>
      <c r="F444" s="31">
        <v>171.3</v>
      </c>
      <c r="G444" s="32"/>
      <c r="H444" s="33">
        <v>212</v>
      </c>
      <c r="I444" s="34">
        <v>36315.599999999999</v>
      </c>
      <c r="J444" s="28" t="s">
        <v>26</v>
      </c>
      <c r="K444" s="28" t="s">
        <v>464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32</v>
      </c>
      <c r="C445" s="23">
        <v>46132.505349884297</v>
      </c>
      <c r="D445" s="21" t="s">
        <v>10</v>
      </c>
      <c r="E445" s="21" t="s">
        <v>25</v>
      </c>
      <c r="F445" s="24">
        <v>171.3</v>
      </c>
      <c r="G445" s="25"/>
      <c r="H445" s="26">
        <v>70</v>
      </c>
      <c r="I445" s="27">
        <v>11991</v>
      </c>
      <c r="J445" s="21" t="s">
        <v>26</v>
      </c>
      <c r="K445" s="21" t="s">
        <v>465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32</v>
      </c>
      <c r="C446" s="30">
        <v>46132.509000300903</v>
      </c>
      <c r="D446" s="28" t="s">
        <v>10</v>
      </c>
      <c r="E446" s="28" t="s">
        <v>25</v>
      </c>
      <c r="F446" s="31">
        <v>171.4</v>
      </c>
      <c r="G446" s="32"/>
      <c r="H446" s="33">
        <v>330</v>
      </c>
      <c r="I446" s="34">
        <v>56562</v>
      </c>
      <c r="J446" s="28" t="s">
        <v>26</v>
      </c>
      <c r="K446" s="28" t="s">
        <v>466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32</v>
      </c>
      <c r="C447" s="23">
        <v>46132.509000300903</v>
      </c>
      <c r="D447" s="21" t="s">
        <v>10</v>
      </c>
      <c r="E447" s="21" t="s">
        <v>25</v>
      </c>
      <c r="F447" s="24">
        <v>171.4</v>
      </c>
      <c r="G447" s="25"/>
      <c r="H447" s="26">
        <v>331</v>
      </c>
      <c r="I447" s="27">
        <v>56733.4</v>
      </c>
      <c r="J447" s="21" t="s">
        <v>26</v>
      </c>
      <c r="K447" s="21" t="s">
        <v>467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32</v>
      </c>
      <c r="C448" s="30">
        <v>46132.509588599503</v>
      </c>
      <c r="D448" s="28" t="s">
        <v>10</v>
      </c>
      <c r="E448" s="28" t="s">
        <v>25</v>
      </c>
      <c r="F448" s="31">
        <v>171.35</v>
      </c>
      <c r="G448" s="32"/>
      <c r="H448" s="33">
        <v>89</v>
      </c>
      <c r="I448" s="34">
        <v>15250.15</v>
      </c>
      <c r="J448" s="28" t="s">
        <v>26</v>
      </c>
      <c r="K448" s="28" t="s">
        <v>468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32</v>
      </c>
      <c r="C449" s="23">
        <v>46132.509594675903</v>
      </c>
      <c r="D449" s="21" t="s">
        <v>10</v>
      </c>
      <c r="E449" s="21" t="s">
        <v>25</v>
      </c>
      <c r="F449" s="24">
        <v>171.35</v>
      </c>
      <c r="G449" s="25"/>
      <c r="H449" s="26">
        <v>871</v>
      </c>
      <c r="I449" s="27">
        <v>149245.85</v>
      </c>
      <c r="J449" s="21" t="s">
        <v>26</v>
      </c>
      <c r="K449" s="21" t="s">
        <v>469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32</v>
      </c>
      <c r="C450" s="30">
        <v>46132.5126001389</v>
      </c>
      <c r="D450" s="28" t="s">
        <v>10</v>
      </c>
      <c r="E450" s="28" t="s">
        <v>25</v>
      </c>
      <c r="F450" s="31">
        <v>171.4</v>
      </c>
      <c r="G450" s="32"/>
      <c r="H450" s="33">
        <v>226</v>
      </c>
      <c r="I450" s="34">
        <v>38736.400000000001</v>
      </c>
      <c r="J450" s="28" t="s">
        <v>26</v>
      </c>
      <c r="K450" s="28" t="s">
        <v>470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32</v>
      </c>
      <c r="C451" s="23">
        <v>46132.5126001389</v>
      </c>
      <c r="D451" s="21" t="s">
        <v>10</v>
      </c>
      <c r="E451" s="21" t="s">
        <v>25</v>
      </c>
      <c r="F451" s="24">
        <v>171.4</v>
      </c>
      <c r="G451" s="25"/>
      <c r="H451" s="26">
        <v>75</v>
      </c>
      <c r="I451" s="27">
        <v>12855</v>
      </c>
      <c r="J451" s="21" t="s">
        <v>26</v>
      </c>
      <c r="K451" s="21" t="s">
        <v>471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32</v>
      </c>
      <c r="C452" s="30">
        <v>46132.513282812499</v>
      </c>
      <c r="D452" s="28" t="s">
        <v>10</v>
      </c>
      <c r="E452" s="28" t="s">
        <v>25</v>
      </c>
      <c r="F452" s="31">
        <v>171.4</v>
      </c>
      <c r="G452" s="32"/>
      <c r="H452" s="33">
        <v>43</v>
      </c>
      <c r="I452" s="34">
        <v>7370.2</v>
      </c>
      <c r="J452" s="28" t="s">
        <v>26</v>
      </c>
      <c r="K452" s="28" t="s">
        <v>472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32</v>
      </c>
      <c r="C453" s="23">
        <v>46132.513295034703</v>
      </c>
      <c r="D453" s="21" t="s">
        <v>10</v>
      </c>
      <c r="E453" s="21" t="s">
        <v>25</v>
      </c>
      <c r="F453" s="24">
        <v>171.4</v>
      </c>
      <c r="G453" s="25"/>
      <c r="H453" s="26">
        <v>105</v>
      </c>
      <c r="I453" s="27">
        <v>17997</v>
      </c>
      <c r="J453" s="21" t="s">
        <v>26</v>
      </c>
      <c r="K453" s="21" t="s">
        <v>473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32</v>
      </c>
      <c r="C454" s="30">
        <v>46132.513295034703</v>
      </c>
      <c r="D454" s="28" t="s">
        <v>10</v>
      </c>
      <c r="E454" s="28" t="s">
        <v>25</v>
      </c>
      <c r="F454" s="31">
        <v>171.4</v>
      </c>
      <c r="G454" s="32"/>
      <c r="H454" s="33">
        <v>100</v>
      </c>
      <c r="I454" s="34">
        <v>17140</v>
      </c>
      <c r="J454" s="28" t="s">
        <v>26</v>
      </c>
      <c r="K454" s="28" t="s">
        <v>474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32</v>
      </c>
      <c r="C455" s="23">
        <v>46132.513295034703</v>
      </c>
      <c r="D455" s="21" t="s">
        <v>10</v>
      </c>
      <c r="E455" s="21" t="s">
        <v>25</v>
      </c>
      <c r="F455" s="24">
        <v>171.4</v>
      </c>
      <c r="G455" s="25"/>
      <c r="H455" s="26">
        <v>256</v>
      </c>
      <c r="I455" s="27">
        <v>43878.400000000001</v>
      </c>
      <c r="J455" s="21" t="s">
        <v>26</v>
      </c>
      <c r="K455" s="21" t="s">
        <v>475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32</v>
      </c>
      <c r="C456" s="30">
        <v>46132.513295034703</v>
      </c>
      <c r="D456" s="28" t="s">
        <v>10</v>
      </c>
      <c r="E456" s="28" t="s">
        <v>25</v>
      </c>
      <c r="F456" s="31">
        <v>171.4</v>
      </c>
      <c r="G456" s="32"/>
      <c r="H456" s="33">
        <v>43</v>
      </c>
      <c r="I456" s="34">
        <v>7370.2</v>
      </c>
      <c r="J456" s="28" t="s">
        <v>26</v>
      </c>
      <c r="K456" s="28" t="s">
        <v>476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32</v>
      </c>
      <c r="C457" s="23">
        <v>46132.513295289296</v>
      </c>
      <c r="D457" s="21" t="s">
        <v>10</v>
      </c>
      <c r="E457" s="21" t="s">
        <v>25</v>
      </c>
      <c r="F457" s="24">
        <v>171.4</v>
      </c>
      <c r="G457" s="25"/>
      <c r="H457" s="26">
        <v>120</v>
      </c>
      <c r="I457" s="27">
        <v>20568</v>
      </c>
      <c r="J457" s="21" t="s">
        <v>26</v>
      </c>
      <c r="K457" s="21" t="s">
        <v>477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32</v>
      </c>
      <c r="C458" s="30">
        <v>46132.513295289296</v>
      </c>
      <c r="D458" s="28" t="s">
        <v>10</v>
      </c>
      <c r="E458" s="28" t="s">
        <v>25</v>
      </c>
      <c r="F458" s="31">
        <v>171.4</v>
      </c>
      <c r="G458" s="32"/>
      <c r="H458" s="33">
        <v>40</v>
      </c>
      <c r="I458" s="34">
        <v>6856</v>
      </c>
      <c r="J458" s="28" t="s">
        <v>26</v>
      </c>
      <c r="K458" s="28" t="s">
        <v>478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32</v>
      </c>
      <c r="C459" s="23">
        <v>46132.513306400499</v>
      </c>
      <c r="D459" s="21" t="s">
        <v>10</v>
      </c>
      <c r="E459" s="21" t="s">
        <v>25</v>
      </c>
      <c r="F459" s="24">
        <v>171.4</v>
      </c>
      <c r="G459" s="25"/>
      <c r="H459" s="26">
        <v>763</v>
      </c>
      <c r="I459" s="27">
        <v>130778.2</v>
      </c>
      <c r="J459" s="21" t="s">
        <v>26</v>
      </c>
      <c r="K459" s="21" t="s">
        <v>479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32</v>
      </c>
      <c r="C460" s="30">
        <v>46132.513306400499</v>
      </c>
      <c r="D460" s="28" t="s">
        <v>10</v>
      </c>
      <c r="E460" s="28" t="s">
        <v>25</v>
      </c>
      <c r="F460" s="31">
        <v>171.4</v>
      </c>
      <c r="G460" s="32"/>
      <c r="H460" s="33">
        <v>180</v>
      </c>
      <c r="I460" s="34">
        <v>30852</v>
      </c>
      <c r="J460" s="28" t="s">
        <v>26</v>
      </c>
      <c r="K460" s="28" t="s">
        <v>480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32</v>
      </c>
      <c r="C461" s="23">
        <v>46132.513322164399</v>
      </c>
      <c r="D461" s="21" t="s">
        <v>10</v>
      </c>
      <c r="E461" s="21" t="s">
        <v>25</v>
      </c>
      <c r="F461" s="24">
        <v>171.35</v>
      </c>
      <c r="G461" s="25"/>
      <c r="H461" s="26">
        <v>118</v>
      </c>
      <c r="I461" s="27">
        <v>20219.3</v>
      </c>
      <c r="J461" s="21" t="s">
        <v>26</v>
      </c>
      <c r="K461" s="21" t="s">
        <v>481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32</v>
      </c>
      <c r="C462" s="30">
        <v>46132.513322164399</v>
      </c>
      <c r="D462" s="28" t="s">
        <v>10</v>
      </c>
      <c r="E462" s="28" t="s">
        <v>25</v>
      </c>
      <c r="F462" s="31">
        <v>171.35</v>
      </c>
      <c r="G462" s="32"/>
      <c r="H462" s="33">
        <v>47</v>
      </c>
      <c r="I462" s="34">
        <v>8053.45</v>
      </c>
      <c r="J462" s="28" t="s">
        <v>26</v>
      </c>
      <c r="K462" s="28" t="s">
        <v>482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32</v>
      </c>
      <c r="C463" s="23">
        <v>46132.513377199102</v>
      </c>
      <c r="D463" s="21" t="s">
        <v>10</v>
      </c>
      <c r="E463" s="21" t="s">
        <v>27</v>
      </c>
      <c r="F463" s="24">
        <v>118.8</v>
      </c>
      <c r="G463" s="25"/>
      <c r="H463" s="26">
        <v>3</v>
      </c>
      <c r="I463" s="27">
        <v>356.4</v>
      </c>
      <c r="J463" s="21" t="s">
        <v>28</v>
      </c>
      <c r="K463" s="21" t="s">
        <v>483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32</v>
      </c>
      <c r="C464" s="30">
        <v>46132.513377245399</v>
      </c>
      <c r="D464" s="28" t="s">
        <v>10</v>
      </c>
      <c r="E464" s="28" t="s">
        <v>27</v>
      </c>
      <c r="F464" s="31">
        <v>118.8</v>
      </c>
      <c r="G464" s="32"/>
      <c r="H464" s="33">
        <v>69</v>
      </c>
      <c r="I464" s="34">
        <v>8197.2000000000007</v>
      </c>
      <c r="J464" s="28" t="s">
        <v>28</v>
      </c>
      <c r="K464" s="28" t="s">
        <v>484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32</v>
      </c>
      <c r="C465" s="23">
        <v>46132.516532337999</v>
      </c>
      <c r="D465" s="21" t="s">
        <v>10</v>
      </c>
      <c r="E465" s="21" t="s">
        <v>27</v>
      </c>
      <c r="F465" s="24">
        <v>118.7</v>
      </c>
      <c r="G465" s="25"/>
      <c r="H465" s="26">
        <v>283</v>
      </c>
      <c r="I465" s="27">
        <v>33592.1</v>
      </c>
      <c r="J465" s="21" t="s">
        <v>28</v>
      </c>
      <c r="K465" s="21" t="s">
        <v>485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32</v>
      </c>
      <c r="C466" s="30">
        <v>46132.516532337999</v>
      </c>
      <c r="D466" s="28" t="s">
        <v>10</v>
      </c>
      <c r="E466" s="28" t="s">
        <v>27</v>
      </c>
      <c r="F466" s="31">
        <v>118.7</v>
      </c>
      <c r="G466" s="32"/>
      <c r="H466" s="33">
        <v>94</v>
      </c>
      <c r="I466" s="34">
        <v>11157.8</v>
      </c>
      <c r="J466" s="28" t="s">
        <v>28</v>
      </c>
      <c r="K466" s="28" t="s">
        <v>486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32</v>
      </c>
      <c r="C467" s="23">
        <v>46132.516532337999</v>
      </c>
      <c r="D467" s="21" t="s">
        <v>10</v>
      </c>
      <c r="E467" s="21" t="s">
        <v>25</v>
      </c>
      <c r="F467" s="24">
        <v>171.2</v>
      </c>
      <c r="G467" s="25"/>
      <c r="H467" s="26">
        <v>786</v>
      </c>
      <c r="I467" s="27">
        <v>134563.20000000001</v>
      </c>
      <c r="J467" s="21" t="s">
        <v>26</v>
      </c>
      <c r="K467" s="21" t="s">
        <v>487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32</v>
      </c>
      <c r="C468" s="30">
        <v>46132.516532569403</v>
      </c>
      <c r="D468" s="28" t="s">
        <v>10</v>
      </c>
      <c r="E468" s="28" t="s">
        <v>27</v>
      </c>
      <c r="F468" s="31">
        <v>118.7</v>
      </c>
      <c r="G468" s="32"/>
      <c r="H468" s="33">
        <v>364</v>
      </c>
      <c r="I468" s="34">
        <v>43206.8</v>
      </c>
      <c r="J468" s="28" t="s">
        <v>28</v>
      </c>
      <c r="K468" s="28" t="s">
        <v>488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32</v>
      </c>
      <c r="C469" s="23">
        <v>46132.516532824098</v>
      </c>
      <c r="D469" s="21" t="s">
        <v>10</v>
      </c>
      <c r="E469" s="21" t="s">
        <v>27</v>
      </c>
      <c r="F469" s="24">
        <v>118.7</v>
      </c>
      <c r="G469" s="25"/>
      <c r="H469" s="26">
        <v>116</v>
      </c>
      <c r="I469" s="27">
        <v>13769.2</v>
      </c>
      <c r="J469" s="21" t="s">
        <v>28</v>
      </c>
      <c r="K469" s="21" t="s">
        <v>489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32</v>
      </c>
      <c r="C470" s="30">
        <v>46132.516605393503</v>
      </c>
      <c r="D470" s="28" t="s">
        <v>10</v>
      </c>
      <c r="E470" s="28" t="s">
        <v>25</v>
      </c>
      <c r="F470" s="31">
        <v>171.15</v>
      </c>
      <c r="G470" s="32"/>
      <c r="H470" s="33">
        <v>760</v>
      </c>
      <c r="I470" s="34">
        <v>130074</v>
      </c>
      <c r="J470" s="28" t="s">
        <v>26</v>
      </c>
      <c r="K470" s="28" t="s">
        <v>490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32</v>
      </c>
      <c r="C471" s="23">
        <v>46132.522919675903</v>
      </c>
      <c r="D471" s="21" t="s">
        <v>10</v>
      </c>
      <c r="E471" s="21" t="s">
        <v>25</v>
      </c>
      <c r="F471" s="24">
        <v>171.05</v>
      </c>
      <c r="G471" s="25"/>
      <c r="H471" s="26">
        <v>174</v>
      </c>
      <c r="I471" s="27">
        <v>29762.7</v>
      </c>
      <c r="J471" s="21" t="s">
        <v>26</v>
      </c>
      <c r="K471" s="21" t="s">
        <v>491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32</v>
      </c>
      <c r="C472" s="30">
        <v>46132.522919675903</v>
      </c>
      <c r="D472" s="28" t="s">
        <v>10</v>
      </c>
      <c r="E472" s="28" t="s">
        <v>25</v>
      </c>
      <c r="F472" s="31">
        <v>171.05</v>
      </c>
      <c r="G472" s="32"/>
      <c r="H472" s="33">
        <v>291</v>
      </c>
      <c r="I472" s="34">
        <v>49775.55</v>
      </c>
      <c r="J472" s="28" t="s">
        <v>26</v>
      </c>
      <c r="K472" s="28" t="s">
        <v>492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32</v>
      </c>
      <c r="C473" s="23">
        <v>46132.522933854198</v>
      </c>
      <c r="D473" s="21" t="s">
        <v>10</v>
      </c>
      <c r="E473" s="21" t="s">
        <v>25</v>
      </c>
      <c r="F473" s="24">
        <v>171.05</v>
      </c>
      <c r="G473" s="25"/>
      <c r="H473" s="26">
        <v>193</v>
      </c>
      <c r="I473" s="27">
        <v>33012.65</v>
      </c>
      <c r="J473" s="21" t="s">
        <v>26</v>
      </c>
      <c r="K473" s="21" t="s">
        <v>493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32</v>
      </c>
      <c r="C474" s="30">
        <v>46132.5253837153</v>
      </c>
      <c r="D474" s="28" t="s">
        <v>10</v>
      </c>
      <c r="E474" s="28" t="s">
        <v>25</v>
      </c>
      <c r="F474" s="31">
        <v>171</v>
      </c>
      <c r="G474" s="32"/>
      <c r="H474" s="33">
        <v>446</v>
      </c>
      <c r="I474" s="34">
        <v>76266</v>
      </c>
      <c r="J474" s="28" t="s">
        <v>26</v>
      </c>
      <c r="K474" s="28" t="s">
        <v>494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32</v>
      </c>
      <c r="C475" s="23">
        <v>46132.5254904514</v>
      </c>
      <c r="D475" s="21" t="s">
        <v>10</v>
      </c>
      <c r="E475" s="21" t="s">
        <v>25</v>
      </c>
      <c r="F475" s="24">
        <v>171</v>
      </c>
      <c r="G475" s="25"/>
      <c r="H475" s="26">
        <v>446</v>
      </c>
      <c r="I475" s="27">
        <v>76266</v>
      </c>
      <c r="J475" s="21" t="s">
        <v>26</v>
      </c>
      <c r="K475" s="21" t="s">
        <v>495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32</v>
      </c>
      <c r="C476" s="30">
        <v>46132.5254904514</v>
      </c>
      <c r="D476" s="28" t="s">
        <v>10</v>
      </c>
      <c r="E476" s="28" t="s">
        <v>25</v>
      </c>
      <c r="F476" s="31">
        <v>171</v>
      </c>
      <c r="G476" s="32"/>
      <c r="H476" s="33">
        <v>728</v>
      </c>
      <c r="I476" s="34">
        <v>124488</v>
      </c>
      <c r="J476" s="28" t="s">
        <v>26</v>
      </c>
      <c r="K476" s="28" t="s">
        <v>496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32</v>
      </c>
      <c r="C477" s="23">
        <v>46132.5254904514</v>
      </c>
      <c r="D477" s="21" t="s">
        <v>10</v>
      </c>
      <c r="E477" s="21" t="s">
        <v>25</v>
      </c>
      <c r="F477" s="24">
        <v>171</v>
      </c>
      <c r="G477" s="25"/>
      <c r="H477" s="26">
        <v>446</v>
      </c>
      <c r="I477" s="27">
        <v>76266</v>
      </c>
      <c r="J477" s="21" t="s">
        <v>26</v>
      </c>
      <c r="K477" s="21" t="s">
        <v>497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32</v>
      </c>
      <c r="C478" s="30">
        <v>46132.5254904514</v>
      </c>
      <c r="D478" s="28" t="s">
        <v>10</v>
      </c>
      <c r="E478" s="28" t="s">
        <v>25</v>
      </c>
      <c r="F478" s="31">
        <v>171</v>
      </c>
      <c r="G478" s="32"/>
      <c r="H478" s="33">
        <v>40</v>
      </c>
      <c r="I478" s="34">
        <v>6840</v>
      </c>
      <c r="J478" s="28" t="s">
        <v>26</v>
      </c>
      <c r="K478" s="28" t="s">
        <v>498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32</v>
      </c>
      <c r="C479" s="23">
        <v>46132.528589386602</v>
      </c>
      <c r="D479" s="21" t="s">
        <v>10</v>
      </c>
      <c r="E479" s="21" t="s">
        <v>27</v>
      </c>
      <c r="F479" s="24">
        <v>118.7</v>
      </c>
      <c r="G479" s="25"/>
      <c r="H479" s="26">
        <v>658</v>
      </c>
      <c r="I479" s="27">
        <v>78104.600000000006</v>
      </c>
      <c r="J479" s="21" t="s">
        <v>28</v>
      </c>
      <c r="K479" s="21" t="s">
        <v>499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32</v>
      </c>
      <c r="C480" s="30">
        <v>46132.5293083449</v>
      </c>
      <c r="D480" s="28" t="s">
        <v>10</v>
      </c>
      <c r="E480" s="28" t="s">
        <v>25</v>
      </c>
      <c r="F480" s="31">
        <v>171.15</v>
      </c>
      <c r="G480" s="32"/>
      <c r="H480" s="33">
        <v>649</v>
      </c>
      <c r="I480" s="34">
        <v>111076.35</v>
      </c>
      <c r="J480" s="28" t="s">
        <v>26</v>
      </c>
      <c r="K480" s="28" t="s">
        <v>500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32</v>
      </c>
      <c r="C481" s="23">
        <v>46132.5324020833</v>
      </c>
      <c r="D481" s="21" t="s">
        <v>10</v>
      </c>
      <c r="E481" s="21" t="s">
        <v>25</v>
      </c>
      <c r="F481" s="24">
        <v>171.1</v>
      </c>
      <c r="G481" s="25"/>
      <c r="H481" s="26">
        <v>582</v>
      </c>
      <c r="I481" s="27">
        <v>99580.2</v>
      </c>
      <c r="J481" s="21" t="s">
        <v>26</v>
      </c>
      <c r="K481" s="21" t="s">
        <v>501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32</v>
      </c>
      <c r="C482" s="30">
        <v>46132.533255080998</v>
      </c>
      <c r="D482" s="28" t="s">
        <v>10</v>
      </c>
      <c r="E482" s="28" t="s">
        <v>25</v>
      </c>
      <c r="F482" s="31">
        <v>171.1</v>
      </c>
      <c r="G482" s="32"/>
      <c r="H482" s="33">
        <v>742</v>
      </c>
      <c r="I482" s="34">
        <v>126956.2</v>
      </c>
      <c r="J482" s="28" t="s">
        <v>26</v>
      </c>
      <c r="K482" s="28" t="s">
        <v>502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32</v>
      </c>
      <c r="C483" s="23">
        <v>46132.533255080998</v>
      </c>
      <c r="D483" s="21" t="s">
        <v>10</v>
      </c>
      <c r="E483" s="21" t="s">
        <v>25</v>
      </c>
      <c r="F483" s="24">
        <v>171.1</v>
      </c>
      <c r="G483" s="25"/>
      <c r="H483" s="26">
        <v>777</v>
      </c>
      <c r="I483" s="27">
        <v>132944.70000000001</v>
      </c>
      <c r="J483" s="21" t="s">
        <v>26</v>
      </c>
      <c r="K483" s="21" t="s">
        <v>503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32</v>
      </c>
      <c r="C484" s="30">
        <v>46132.538060462997</v>
      </c>
      <c r="D484" s="28" t="s">
        <v>10</v>
      </c>
      <c r="E484" s="28" t="s">
        <v>25</v>
      </c>
      <c r="F484" s="31">
        <v>171.1</v>
      </c>
      <c r="G484" s="32"/>
      <c r="H484" s="33">
        <v>446</v>
      </c>
      <c r="I484" s="34">
        <v>76310.600000000006</v>
      </c>
      <c r="J484" s="28" t="s">
        <v>26</v>
      </c>
      <c r="K484" s="28" t="s">
        <v>504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32</v>
      </c>
      <c r="C485" s="23">
        <v>46132.538060462997</v>
      </c>
      <c r="D485" s="21" t="s">
        <v>10</v>
      </c>
      <c r="E485" s="21" t="s">
        <v>25</v>
      </c>
      <c r="F485" s="24">
        <v>171.1</v>
      </c>
      <c r="G485" s="25"/>
      <c r="H485" s="26">
        <v>289</v>
      </c>
      <c r="I485" s="27">
        <v>49447.9</v>
      </c>
      <c r="J485" s="21" t="s">
        <v>26</v>
      </c>
      <c r="K485" s="21" t="s">
        <v>505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32</v>
      </c>
      <c r="C486" s="30">
        <v>46132.538080659702</v>
      </c>
      <c r="D486" s="28" t="s">
        <v>10</v>
      </c>
      <c r="E486" s="28" t="s">
        <v>25</v>
      </c>
      <c r="F486" s="31">
        <v>171.1</v>
      </c>
      <c r="G486" s="32"/>
      <c r="H486" s="33">
        <v>46</v>
      </c>
      <c r="I486" s="34">
        <v>7870.6</v>
      </c>
      <c r="J486" s="28" t="s">
        <v>26</v>
      </c>
      <c r="K486" s="28" t="s">
        <v>506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32</v>
      </c>
      <c r="C487" s="23">
        <v>46132.538080659702</v>
      </c>
      <c r="D487" s="21" t="s">
        <v>10</v>
      </c>
      <c r="E487" s="21" t="s">
        <v>25</v>
      </c>
      <c r="F487" s="24">
        <v>171.1</v>
      </c>
      <c r="G487" s="25"/>
      <c r="H487" s="26">
        <v>207</v>
      </c>
      <c r="I487" s="27">
        <v>35417.699999999997</v>
      </c>
      <c r="J487" s="21" t="s">
        <v>26</v>
      </c>
      <c r="K487" s="21" t="s">
        <v>507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32</v>
      </c>
      <c r="C488" s="30">
        <v>46132.538080659702</v>
      </c>
      <c r="D488" s="28" t="s">
        <v>10</v>
      </c>
      <c r="E488" s="28" t="s">
        <v>25</v>
      </c>
      <c r="F488" s="31">
        <v>171.1</v>
      </c>
      <c r="G488" s="32"/>
      <c r="H488" s="33">
        <v>46</v>
      </c>
      <c r="I488" s="34">
        <v>7870.6</v>
      </c>
      <c r="J488" s="28" t="s">
        <v>26</v>
      </c>
      <c r="K488" s="28" t="s">
        <v>508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32</v>
      </c>
      <c r="C489" s="23">
        <v>46132.5380806713</v>
      </c>
      <c r="D489" s="21" t="s">
        <v>10</v>
      </c>
      <c r="E489" s="21" t="s">
        <v>25</v>
      </c>
      <c r="F489" s="24">
        <v>171.1</v>
      </c>
      <c r="G489" s="25"/>
      <c r="H489" s="26">
        <v>147</v>
      </c>
      <c r="I489" s="27">
        <v>25151.7</v>
      </c>
      <c r="J489" s="21" t="s">
        <v>26</v>
      </c>
      <c r="K489" s="21" t="s">
        <v>509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32</v>
      </c>
      <c r="C490" s="30">
        <v>46132.538099305602</v>
      </c>
      <c r="D490" s="28" t="s">
        <v>10</v>
      </c>
      <c r="E490" s="28" t="s">
        <v>25</v>
      </c>
      <c r="F490" s="31">
        <v>171.1</v>
      </c>
      <c r="G490" s="32"/>
      <c r="H490" s="33">
        <v>13</v>
      </c>
      <c r="I490" s="34">
        <v>2224.3000000000002</v>
      </c>
      <c r="J490" s="28" t="s">
        <v>26</v>
      </c>
      <c r="K490" s="28" t="s">
        <v>510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32</v>
      </c>
      <c r="C491" s="23">
        <v>46132.538104687497</v>
      </c>
      <c r="D491" s="21" t="s">
        <v>10</v>
      </c>
      <c r="E491" s="21" t="s">
        <v>25</v>
      </c>
      <c r="F491" s="24">
        <v>171.1</v>
      </c>
      <c r="G491" s="25"/>
      <c r="H491" s="26">
        <v>116</v>
      </c>
      <c r="I491" s="27">
        <v>19847.599999999999</v>
      </c>
      <c r="J491" s="21" t="s">
        <v>26</v>
      </c>
      <c r="K491" s="21" t="s">
        <v>511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32</v>
      </c>
      <c r="C492" s="30">
        <v>46132.541019837998</v>
      </c>
      <c r="D492" s="28" t="s">
        <v>10</v>
      </c>
      <c r="E492" s="28" t="s">
        <v>25</v>
      </c>
      <c r="F492" s="31">
        <v>171.05</v>
      </c>
      <c r="G492" s="32"/>
      <c r="H492" s="33">
        <v>807</v>
      </c>
      <c r="I492" s="34">
        <v>138037.35</v>
      </c>
      <c r="J492" s="28" t="s">
        <v>26</v>
      </c>
      <c r="K492" s="28" t="s">
        <v>512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32</v>
      </c>
      <c r="C493" s="23">
        <v>46132.542710347203</v>
      </c>
      <c r="D493" s="21" t="s">
        <v>10</v>
      </c>
      <c r="E493" s="21" t="s">
        <v>25</v>
      </c>
      <c r="F493" s="24">
        <v>170.9</v>
      </c>
      <c r="G493" s="25"/>
      <c r="H493" s="26">
        <v>722</v>
      </c>
      <c r="I493" s="27">
        <v>123389.8</v>
      </c>
      <c r="J493" s="21" t="s">
        <v>26</v>
      </c>
      <c r="K493" s="21" t="s">
        <v>513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32</v>
      </c>
      <c r="C494" s="30">
        <v>46132.544636319501</v>
      </c>
      <c r="D494" s="28" t="s">
        <v>10</v>
      </c>
      <c r="E494" s="28" t="s">
        <v>25</v>
      </c>
      <c r="F494" s="31">
        <v>170.9</v>
      </c>
      <c r="G494" s="32"/>
      <c r="H494" s="33">
        <v>22</v>
      </c>
      <c r="I494" s="34">
        <v>3759.8</v>
      </c>
      <c r="J494" s="28" t="s">
        <v>26</v>
      </c>
      <c r="K494" s="28" t="s">
        <v>514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32</v>
      </c>
      <c r="C495" s="23">
        <v>46132.5446368634</v>
      </c>
      <c r="D495" s="21" t="s">
        <v>10</v>
      </c>
      <c r="E495" s="21" t="s">
        <v>25</v>
      </c>
      <c r="F495" s="24">
        <v>170.9</v>
      </c>
      <c r="G495" s="25"/>
      <c r="H495" s="26">
        <v>106</v>
      </c>
      <c r="I495" s="27">
        <v>18115.400000000001</v>
      </c>
      <c r="J495" s="21" t="s">
        <v>26</v>
      </c>
      <c r="K495" s="21" t="s">
        <v>515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32</v>
      </c>
      <c r="C496" s="30">
        <v>46132.5446368634</v>
      </c>
      <c r="D496" s="28" t="s">
        <v>10</v>
      </c>
      <c r="E496" s="28" t="s">
        <v>25</v>
      </c>
      <c r="F496" s="31">
        <v>170.9</v>
      </c>
      <c r="G496" s="32"/>
      <c r="H496" s="33">
        <v>532</v>
      </c>
      <c r="I496" s="34">
        <v>90918.8</v>
      </c>
      <c r="J496" s="28" t="s">
        <v>26</v>
      </c>
      <c r="K496" s="28" t="s">
        <v>516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32</v>
      </c>
      <c r="C497" s="23">
        <v>46132.5523073843</v>
      </c>
      <c r="D497" s="21" t="s">
        <v>10</v>
      </c>
      <c r="E497" s="21" t="s">
        <v>25</v>
      </c>
      <c r="F497" s="24">
        <v>171.2</v>
      </c>
      <c r="G497" s="25"/>
      <c r="H497" s="26">
        <v>450</v>
      </c>
      <c r="I497" s="27">
        <v>77040</v>
      </c>
      <c r="J497" s="21" t="s">
        <v>26</v>
      </c>
      <c r="K497" s="21" t="s">
        <v>517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32</v>
      </c>
      <c r="C498" s="30">
        <v>46132.5523073843</v>
      </c>
      <c r="D498" s="28" t="s">
        <v>10</v>
      </c>
      <c r="E498" s="28" t="s">
        <v>25</v>
      </c>
      <c r="F498" s="31">
        <v>171.2</v>
      </c>
      <c r="G498" s="32"/>
      <c r="H498" s="33">
        <v>238</v>
      </c>
      <c r="I498" s="34">
        <v>40745.599999999999</v>
      </c>
      <c r="J498" s="28" t="s">
        <v>26</v>
      </c>
      <c r="K498" s="28" t="s">
        <v>518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32</v>
      </c>
      <c r="C499" s="23">
        <v>46132.552763205997</v>
      </c>
      <c r="D499" s="21" t="s">
        <v>10</v>
      </c>
      <c r="E499" s="21" t="s">
        <v>25</v>
      </c>
      <c r="F499" s="24">
        <v>171.15</v>
      </c>
      <c r="G499" s="25"/>
      <c r="H499" s="26">
        <v>2060</v>
      </c>
      <c r="I499" s="27">
        <v>352569</v>
      </c>
      <c r="J499" s="21" t="s">
        <v>26</v>
      </c>
      <c r="K499" s="21" t="s">
        <v>519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32</v>
      </c>
      <c r="C500" s="30">
        <v>46132.553504907402</v>
      </c>
      <c r="D500" s="28" t="s">
        <v>10</v>
      </c>
      <c r="E500" s="28" t="s">
        <v>27</v>
      </c>
      <c r="F500" s="31">
        <v>118.65</v>
      </c>
      <c r="G500" s="32"/>
      <c r="H500" s="33">
        <v>396</v>
      </c>
      <c r="I500" s="34">
        <v>46985.4</v>
      </c>
      <c r="J500" s="28" t="s">
        <v>28</v>
      </c>
      <c r="K500" s="28" t="s">
        <v>520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32</v>
      </c>
      <c r="C501" s="23">
        <v>46132.5535074769</v>
      </c>
      <c r="D501" s="21" t="s">
        <v>10</v>
      </c>
      <c r="E501" s="21" t="s">
        <v>27</v>
      </c>
      <c r="F501" s="24">
        <v>118.65</v>
      </c>
      <c r="G501" s="25"/>
      <c r="H501" s="26">
        <v>3</v>
      </c>
      <c r="I501" s="27">
        <v>355.95</v>
      </c>
      <c r="J501" s="21" t="s">
        <v>28</v>
      </c>
      <c r="K501" s="21" t="s">
        <v>521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32</v>
      </c>
      <c r="C502" s="30">
        <v>46132.557634386598</v>
      </c>
      <c r="D502" s="28" t="s">
        <v>10</v>
      </c>
      <c r="E502" s="28" t="s">
        <v>25</v>
      </c>
      <c r="F502" s="31">
        <v>171.15</v>
      </c>
      <c r="G502" s="32"/>
      <c r="H502" s="33">
        <v>752</v>
      </c>
      <c r="I502" s="34">
        <v>128704.8</v>
      </c>
      <c r="J502" s="28" t="s">
        <v>26</v>
      </c>
      <c r="K502" s="28" t="s">
        <v>522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32</v>
      </c>
      <c r="C503" s="23">
        <v>46132.558209710704</v>
      </c>
      <c r="D503" s="21" t="s">
        <v>10</v>
      </c>
      <c r="E503" s="21" t="s">
        <v>25</v>
      </c>
      <c r="F503" s="24">
        <v>171.1</v>
      </c>
      <c r="G503" s="25"/>
      <c r="H503" s="26">
        <v>714</v>
      </c>
      <c r="I503" s="27">
        <v>122165.4</v>
      </c>
      <c r="J503" s="21" t="s">
        <v>26</v>
      </c>
      <c r="K503" s="21" t="s">
        <v>523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32</v>
      </c>
      <c r="C504" s="30">
        <v>46132.559684791697</v>
      </c>
      <c r="D504" s="28" t="s">
        <v>10</v>
      </c>
      <c r="E504" s="28" t="s">
        <v>25</v>
      </c>
      <c r="F504" s="31">
        <v>171.05</v>
      </c>
      <c r="G504" s="32"/>
      <c r="H504" s="33">
        <v>735</v>
      </c>
      <c r="I504" s="34">
        <v>125721.75</v>
      </c>
      <c r="J504" s="28" t="s">
        <v>26</v>
      </c>
      <c r="K504" s="28" t="s">
        <v>524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32</v>
      </c>
      <c r="C505" s="23">
        <v>46132.562491458302</v>
      </c>
      <c r="D505" s="21" t="s">
        <v>10</v>
      </c>
      <c r="E505" s="21" t="s">
        <v>27</v>
      </c>
      <c r="F505" s="24">
        <v>118.6</v>
      </c>
      <c r="G505" s="25"/>
      <c r="H505" s="26">
        <v>500</v>
      </c>
      <c r="I505" s="27">
        <v>59300</v>
      </c>
      <c r="J505" s="21" t="s">
        <v>28</v>
      </c>
      <c r="K505" s="21" t="s">
        <v>525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32</v>
      </c>
      <c r="C506" s="30">
        <v>46132.562491458302</v>
      </c>
      <c r="D506" s="28" t="s">
        <v>10</v>
      </c>
      <c r="E506" s="28" t="s">
        <v>27</v>
      </c>
      <c r="F506" s="31">
        <v>118.6</v>
      </c>
      <c r="G506" s="32"/>
      <c r="H506" s="33">
        <v>298</v>
      </c>
      <c r="I506" s="34">
        <v>35342.800000000003</v>
      </c>
      <c r="J506" s="28" t="s">
        <v>28</v>
      </c>
      <c r="K506" s="28" t="s">
        <v>526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32</v>
      </c>
      <c r="C507" s="23">
        <v>46132.562494166697</v>
      </c>
      <c r="D507" s="21" t="s">
        <v>10</v>
      </c>
      <c r="E507" s="21" t="s">
        <v>25</v>
      </c>
      <c r="F507" s="24">
        <v>170.9</v>
      </c>
      <c r="G507" s="25"/>
      <c r="H507" s="26">
        <v>653</v>
      </c>
      <c r="I507" s="27">
        <v>111597.7</v>
      </c>
      <c r="J507" s="21" t="s">
        <v>26</v>
      </c>
      <c r="K507" s="21" t="s">
        <v>527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32</v>
      </c>
      <c r="C508" s="30">
        <v>46132.562494166697</v>
      </c>
      <c r="D508" s="28" t="s">
        <v>10</v>
      </c>
      <c r="E508" s="28" t="s">
        <v>25</v>
      </c>
      <c r="F508" s="31">
        <v>170.9</v>
      </c>
      <c r="G508" s="32"/>
      <c r="H508" s="33">
        <v>725</v>
      </c>
      <c r="I508" s="34">
        <v>123902.5</v>
      </c>
      <c r="J508" s="28" t="s">
        <v>26</v>
      </c>
      <c r="K508" s="28" t="s">
        <v>528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32</v>
      </c>
      <c r="C509" s="23">
        <v>46132.569584409699</v>
      </c>
      <c r="D509" s="21" t="s">
        <v>10</v>
      </c>
      <c r="E509" s="21" t="s">
        <v>25</v>
      </c>
      <c r="F509" s="24">
        <v>170.95</v>
      </c>
      <c r="G509" s="25"/>
      <c r="H509" s="26">
        <v>500</v>
      </c>
      <c r="I509" s="27">
        <v>85475</v>
      </c>
      <c r="J509" s="21" t="s">
        <v>26</v>
      </c>
      <c r="K509" s="21" t="s">
        <v>529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32</v>
      </c>
      <c r="C510" s="30">
        <v>46132.572229363403</v>
      </c>
      <c r="D510" s="28" t="s">
        <v>10</v>
      </c>
      <c r="E510" s="28" t="s">
        <v>25</v>
      </c>
      <c r="F510" s="31">
        <v>170.9</v>
      </c>
      <c r="G510" s="32"/>
      <c r="H510" s="33">
        <v>688</v>
      </c>
      <c r="I510" s="34">
        <v>117579.2</v>
      </c>
      <c r="J510" s="28" t="s">
        <v>26</v>
      </c>
      <c r="K510" s="28" t="s">
        <v>530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32</v>
      </c>
      <c r="C511" s="23">
        <v>46132.5741730671</v>
      </c>
      <c r="D511" s="21" t="s">
        <v>10</v>
      </c>
      <c r="E511" s="21" t="s">
        <v>25</v>
      </c>
      <c r="F511" s="24">
        <v>171.15</v>
      </c>
      <c r="G511" s="25"/>
      <c r="H511" s="26">
        <v>754</v>
      </c>
      <c r="I511" s="27">
        <v>129047.1</v>
      </c>
      <c r="J511" s="21" t="s">
        <v>26</v>
      </c>
      <c r="K511" s="21" t="s">
        <v>531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32</v>
      </c>
      <c r="C512" s="30">
        <v>46132.574463229197</v>
      </c>
      <c r="D512" s="28" t="s">
        <v>10</v>
      </c>
      <c r="E512" s="28" t="s">
        <v>25</v>
      </c>
      <c r="F512" s="31">
        <v>171.1</v>
      </c>
      <c r="G512" s="32"/>
      <c r="H512" s="33">
        <v>653</v>
      </c>
      <c r="I512" s="34">
        <v>111728.3</v>
      </c>
      <c r="J512" s="28" t="s">
        <v>26</v>
      </c>
      <c r="K512" s="28" t="s">
        <v>532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32</v>
      </c>
      <c r="C513" s="23">
        <v>46132.575770532399</v>
      </c>
      <c r="D513" s="21" t="s">
        <v>10</v>
      </c>
      <c r="E513" s="21" t="s">
        <v>25</v>
      </c>
      <c r="F513" s="24">
        <v>171</v>
      </c>
      <c r="G513" s="25"/>
      <c r="H513" s="26">
        <v>1329</v>
      </c>
      <c r="I513" s="27">
        <v>227259</v>
      </c>
      <c r="J513" s="21" t="s">
        <v>26</v>
      </c>
      <c r="K513" s="21" t="s">
        <v>533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32</v>
      </c>
      <c r="C514" s="30">
        <v>46132.575770532399</v>
      </c>
      <c r="D514" s="28" t="s">
        <v>10</v>
      </c>
      <c r="E514" s="28" t="s">
        <v>25</v>
      </c>
      <c r="F514" s="31">
        <v>171</v>
      </c>
      <c r="G514" s="32"/>
      <c r="H514" s="33">
        <v>620</v>
      </c>
      <c r="I514" s="34">
        <v>106020</v>
      </c>
      <c r="J514" s="28" t="s">
        <v>26</v>
      </c>
      <c r="K514" s="28" t="s">
        <v>534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32</v>
      </c>
      <c r="C515" s="23">
        <v>46132.575770532399</v>
      </c>
      <c r="D515" s="21" t="s">
        <v>10</v>
      </c>
      <c r="E515" s="21" t="s">
        <v>25</v>
      </c>
      <c r="F515" s="24">
        <v>171</v>
      </c>
      <c r="G515" s="25"/>
      <c r="H515" s="26">
        <v>15</v>
      </c>
      <c r="I515" s="27">
        <v>2565</v>
      </c>
      <c r="J515" s="21" t="s">
        <v>26</v>
      </c>
      <c r="K515" s="21" t="s">
        <v>535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32</v>
      </c>
      <c r="C516" s="30">
        <v>46132.575770532399</v>
      </c>
      <c r="D516" s="28" t="s">
        <v>10</v>
      </c>
      <c r="E516" s="28" t="s">
        <v>25</v>
      </c>
      <c r="F516" s="31">
        <v>171</v>
      </c>
      <c r="G516" s="32"/>
      <c r="H516" s="33">
        <v>142</v>
      </c>
      <c r="I516" s="34">
        <v>24282</v>
      </c>
      <c r="J516" s="28" t="s">
        <v>26</v>
      </c>
      <c r="K516" s="28" t="s">
        <v>536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32</v>
      </c>
      <c r="C517" s="23">
        <v>46132.575770775496</v>
      </c>
      <c r="D517" s="21" t="s">
        <v>10</v>
      </c>
      <c r="E517" s="21" t="s">
        <v>27</v>
      </c>
      <c r="F517" s="24">
        <v>118.7</v>
      </c>
      <c r="G517" s="25"/>
      <c r="H517" s="26">
        <v>38</v>
      </c>
      <c r="I517" s="27">
        <v>4510.6000000000004</v>
      </c>
      <c r="J517" s="21" t="s">
        <v>28</v>
      </c>
      <c r="K517" s="21" t="s">
        <v>537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32</v>
      </c>
      <c r="C518" s="30">
        <v>46132.580598171298</v>
      </c>
      <c r="D518" s="28" t="s">
        <v>10</v>
      </c>
      <c r="E518" s="28" t="s">
        <v>25</v>
      </c>
      <c r="F518" s="31">
        <v>171.1</v>
      </c>
      <c r="G518" s="32"/>
      <c r="H518" s="33">
        <v>673</v>
      </c>
      <c r="I518" s="34">
        <v>115150.3</v>
      </c>
      <c r="J518" s="28" t="s">
        <v>26</v>
      </c>
      <c r="K518" s="28" t="s">
        <v>538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32</v>
      </c>
      <c r="C519" s="23">
        <v>46132.583894733798</v>
      </c>
      <c r="D519" s="21" t="s">
        <v>10</v>
      </c>
      <c r="E519" s="21" t="s">
        <v>25</v>
      </c>
      <c r="F519" s="24">
        <v>171.1</v>
      </c>
      <c r="G519" s="25"/>
      <c r="H519" s="26">
        <v>785</v>
      </c>
      <c r="I519" s="27">
        <v>134313.5</v>
      </c>
      <c r="J519" s="21" t="s">
        <v>26</v>
      </c>
      <c r="K519" s="21" t="s">
        <v>539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32</v>
      </c>
      <c r="C520" s="30">
        <v>46132.583894942101</v>
      </c>
      <c r="D520" s="28" t="s">
        <v>10</v>
      </c>
      <c r="E520" s="28" t="s">
        <v>27</v>
      </c>
      <c r="F520" s="31">
        <v>118.75</v>
      </c>
      <c r="G520" s="32"/>
      <c r="H520" s="33">
        <v>221</v>
      </c>
      <c r="I520" s="34">
        <v>26243.75</v>
      </c>
      <c r="J520" s="28" t="s">
        <v>28</v>
      </c>
      <c r="K520" s="28" t="s">
        <v>540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32</v>
      </c>
      <c r="C521" s="23">
        <v>46132.583894942101</v>
      </c>
      <c r="D521" s="21" t="s">
        <v>10</v>
      </c>
      <c r="E521" s="21" t="s">
        <v>27</v>
      </c>
      <c r="F521" s="24">
        <v>118.75</v>
      </c>
      <c r="G521" s="25"/>
      <c r="H521" s="26">
        <v>81</v>
      </c>
      <c r="I521" s="27">
        <v>9618.75</v>
      </c>
      <c r="J521" s="21" t="s">
        <v>28</v>
      </c>
      <c r="K521" s="21" t="s">
        <v>541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32</v>
      </c>
      <c r="C522" s="30">
        <v>46132.583894942101</v>
      </c>
      <c r="D522" s="28" t="s">
        <v>10</v>
      </c>
      <c r="E522" s="28" t="s">
        <v>27</v>
      </c>
      <c r="F522" s="31">
        <v>118.75</v>
      </c>
      <c r="G522" s="32"/>
      <c r="H522" s="33">
        <v>3</v>
      </c>
      <c r="I522" s="34">
        <v>356.25</v>
      </c>
      <c r="J522" s="28" t="s">
        <v>28</v>
      </c>
      <c r="K522" s="28" t="s">
        <v>542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32</v>
      </c>
      <c r="C523" s="23">
        <v>46132.583894942101</v>
      </c>
      <c r="D523" s="21" t="s">
        <v>10</v>
      </c>
      <c r="E523" s="21" t="s">
        <v>27</v>
      </c>
      <c r="F523" s="24">
        <v>118.75</v>
      </c>
      <c r="G523" s="25"/>
      <c r="H523" s="26">
        <v>218</v>
      </c>
      <c r="I523" s="27">
        <v>25887.5</v>
      </c>
      <c r="J523" s="21" t="s">
        <v>28</v>
      </c>
      <c r="K523" s="21" t="s">
        <v>543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32</v>
      </c>
      <c r="C524" s="30">
        <v>46132.583894942101</v>
      </c>
      <c r="D524" s="28" t="s">
        <v>10</v>
      </c>
      <c r="E524" s="28" t="s">
        <v>25</v>
      </c>
      <c r="F524" s="31">
        <v>171.05</v>
      </c>
      <c r="G524" s="32"/>
      <c r="H524" s="33">
        <v>749</v>
      </c>
      <c r="I524" s="34">
        <v>128116.45</v>
      </c>
      <c r="J524" s="28" t="s">
        <v>26</v>
      </c>
      <c r="K524" s="28" t="s">
        <v>544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32</v>
      </c>
      <c r="C525" s="23">
        <v>46132.584733830998</v>
      </c>
      <c r="D525" s="21" t="s">
        <v>10</v>
      </c>
      <c r="E525" s="21" t="s">
        <v>27</v>
      </c>
      <c r="F525" s="24">
        <v>118.65</v>
      </c>
      <c r="G525" s="25"/>
      <c r="H525" s="26">
        <v>154</v>
      </c>
      <c r="I525" s="27">
        <v>18272.099999999999</v>
      </c>
      <c r="J525" s="21" t="s">
        <v>28</v>
      </c>
      <c r="K525" s="21" t="s">
        <v>545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32</v>
      </c>
      <c r="C526" s="30">
        <v>46132.586850706</v>
      </c>
      <c r="D526" s="28" t="s">
        <v>10</v>
      </c>
      <c r="E526" s="28" t="s">
        <v>25</v>
      </c>
      <c r="F526" s="31">
        <v>170.95</v>
      </c>
      <c r="G526" s="32"/>
      <c r="H526" s="33">
        <v>1287</v>
      </c>
      <c r="I526" s="34">
        <v>220012.65</v>
      </c>
      <c r="J526" s="28" t="s">
        <v>26</v>
      </c>
      <c r="K526" s="28" t="s">
        <v>546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32</v>
      </c>
      <c r="C527" s="23">
        <v>46132.587300439802</v>
      </c>
      <c r="D527" s="21" t="s">
        <v>10</v>
      </c>
      <c r="E527" s="21" t="s">
        <v>27</v>
      </c>
      <c r="F527" s="24">
        <v>118.6</v>
      </c>
      <c r="G527" s="25"/>
      <c r="H527" s="26">
        <v>143</v>
      </c>
      <c r="I527" s="27">
        <v>16959.8</v>
      </c>
      <c r="J527" s="21" t="s">
        <v>28</v>
      </c>
      <c r="K527" s="21" t="s">
        <v>547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32</v>
      </c>
      <c r="C528" s="30">
        <v>46132.591972465299</v>
      </c>
      <c r="D528" s="28" t="s">
        <v>10</v>
      </c>
      <c r="E528" s="28" t="s">
        <v>25</v>
      </c>
      <c r="F528" s="31">
        <v>171</v>
      </c>
      <c r="G528" s="32"/>
      <c r="H528" s="33">
        <v>1943</v>
      </c>
      <c r="I528" s="34">
        <v>332253</v>
      </c>
      <c r="J528" s="28" t="s">
        <v>26</v>
      </c>
      <c r="K528" s="28" t="s">
        <v>548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32</v>
      </c>
      <c r="C529" s="23">
        <v>46132.594163194401</v>
      </c>
      <c r="D529" s="21" t="s">
        <v>10</v>
      </c>
      <c r="E529" s="21" t="s">
        <v>27</v>
      </c>
      <c r="F529" s="24">
        <v>118.6</v>
      </c>
      <c r="G529" s="25"/>
      <c r="H529" s="26">
        <v>745</v>
      </c>
      <c r="I529" s="27">
        <v>88357</v>
      </c>
      <c r="J529" s="21" t="s">
        <v>28</v>
      </c>
      <c r="K529" s="21" t="s">
        <v>549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32</v>
      </c>
      <c r="C530" s="30">
        <v>46132.596260161998</v>
      </c>
      <c r="D530" s="28" t="s">
        <v>10</v>
      </c>
      <c r="E530" s="28" t="s">
        <v>25</v>
      </c>
      <c r="F530" s="31">
        <v>171.15</v>
      </c>
      <c r="G530" s="32"/>
      <c r="H530" s="33">
        <v>714</v>
      </c>
      <c r="I530" s="34">
        <v>122201.1</v>
      </c>
      <c r="J530" s="28" t="s">
        <v>26</v>
      </c>
      <c r="K530" s="28" t="s">
        <v>550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32</v>
      </c>
      <c r="C531" s="23">
        <v>46132.596260161998</v>
      </c>
      <c r="D531" s="21" t="s">
        <v>10</v>
      </c>
      <c r="E531" s="21" t="s">
        <v>25</v>
      </c>
      <c r="F531" s="24">
        <v>171.15</v>
      </c>
      <c r="G531" s="25"/>
      <c r="H531" s="26">
        <v>1195</v>
      </c>
      <c r="I531" s="27">
        <v>204524.25</v>
      </c>
      <c r="J531" s="21" t="s">
        <v>26</v>
      </c>
      <c r="K531" s="21" t="s">
        <v>551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32</v>
      </c>
      <c r="C532" s="30">
        <v>46132.597554629603</v>
      </c>
      <c r="D532" s="28" t="s">
        <v>10</v>
      </c>
      <c r="E532" s="28" t="s">
        <v>25</v>
      </c>
      <c r="F532" s="31">
        <v>171.15</v>
      </c>
      <c r="G532" s="32"/>
      <c r="H532" s="33">
        <v>669</v>
      </c>
      <c r="I532" s="34">
        <v>114499.35</v>
      </c>
      <c r="J532" s="28" t="s">
        <v>26</v>
      </c>
      <c r="K532" s="28" t="s">
        <v>552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32</v>
      </c>
      <c r="C533" s="23">
        <v>46132.603818344898</v>
      </c>
      <c r="D533" s="21" t="s">
        <v>10</v>
      </c>
      <c r="E533" s="21" t="s">
        <v>25</v>
      </c>
      <c r="F533" s="24">
        <v>171.05</v>
      </c>
      <c r="G533" s="25"/>
      <c r="H533" s="26">
        <v>1436</v>
      </c>
      <c r="I533" s="27">
        <v>245627.8</v>
      </c>
      <c r="J533" s="21" t="s">
        <v>26</v>
      </c>
      <c r="K533" s="21" t="s">
        <v>553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32</v>
      </c>
      <c r="C534" s="30">
        <v>46132.605278483803</v>
      </c>
      <c r="D534" s="28" t="s">
        <v>10</v>
      </c>
      <c r="E534" s="28" t="s">
        <v>25</v>
      </c>
      <c r="F534" s="31">
        <v>170.95</v>
      </c>
      <c r="G534" s="32"/>
      <c r="H534" s="33">
        <v>703</v>
      </c>
      <c r="I534" s="34">
        <v>120177.85</v>
      </c>
      <c r="J534" s="28" t="s">
        <v>26</v>
      </c>
      <c r="K534" s="28" t="s">
        <v>554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32</v>
      </c>
      <c r="C535" s="23">
        <v>46132.605278483803</v>
      </c>
      <c r="D535" s="21" t="s">
        <v>10</v>
      </c>
      <c r="E535" s="21" t="s">
        <v>25</v>
      </c>
      <c r="F535" s="24">
        <v>170.95</v>
      </c>
      <c r="G535" s="25"/>
      <c r="H535" s="26">
        <v>677</v>
      </c>
      <c r="I535" s="27">
        <v>115733.15</v>
      </c>
      <c r="J535" s="21" t="s">
        <v>26</v>
      </c>
      <c r="K535" s="21" t="s">
        <v>555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32</v>
      </c>
      <c r="C536" s="30">
        <v>46132.605296053203</v>
      </c>
      <c r="D536" s="28" t="s">
        <v>10</v>
      </c>
      <c r="E536" s="28" t="s">
        <v>27</v>
      </c>
      <c r="F536" s="31">
        <v>118.7</v>
      </c>
      <c r="G536" s="32"/>
      <c r="H536" s="33">
        <v>1134</v>
      </c>
      <c r="I536" s="34">
        <v>134605.79999999999</v>
      </c>
      <c r="J536" s="28" t="s">
        <v>28</v>
      </c>
      <c r="K536" s="28" t="s">
        <v>556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32</v>
      </c>
      <c r="C537" s="23">
        <v>46132.608591631899</v>
      </c>
      <c r="D537" s="21" t="s">
        <v>10</v>
      </c>
      <c r="E537" s="21" t="s">
        <v>25</v>
      </c>
      <c r="F537" s="24">
        <v>171.05</v>
      </c>
      <c r="G537" s="25"/>
      <c r="H537" s="26">
        <v>681</v>
      </c>
      <c r="I537" s="27">
        <v>116485.05</v>
      </c>
      <c r="J537" s="21" t="s">
        <v>26</v>
      </c>
      <c r="K537" s="21" t="s">
        <v>557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32</v>
      </c>
      <c r="C538" s="30">
        <v>46132.614207881903</v>
      </c>
      <c r="D538" s="28" t="s">
        <v>10</v>
      </c>
      <c r="E538" s="28" t="s">
        <v>25</v>
      </c>
      <c r="F538" s="31">
        <v>171.05</v>
      </c>
      <c r="G538" s="32"/>
      <c r="H538" s="33">
        <v>660</v>
      </c>
      <c r="I538" s="34">
        <v>112893</v>
      </c>
      <c r="J538" s="28" t="s">
        <v>26</v>
      </c>
      <c r="K538" s="28" t="s">
        <v>558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32</v>
      </c>
      <c r="C539" s="23">
        <v>46132.6145629167</v>
      </c>
      <c r="D539" s="21" t="s">
        <v>10</v>
      </c>
      <c r="E539" s="21" t="s">
        <v>25</v>
      </c>
      <c r="F539" s="24">
        <v>171.05</v>
      </c>
      <c r="G539" s="25"/>
      <c r="H539" s="26">
        <v>1899</v>
      </c>
      <c r="I539" s="27">
        <v>324823.95</v>
      </c>
      <c r="J539" s="21" t="s">
        <v>26</v>
      </c>
      <c r="K539" s="21" t="s">
        <v>559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32</v>
      </c>
      <c r="C540" s="30">
        <v>46132.618058194399</v>
      </c>
      <c r="D540" s="28" t="s">
        <v>10</v>
      </c>
      <c r="E540" s="28" t="s">
        <v>25</v>
      </c>
      <c r="F540" s="31">
        <v>170.95</v>
      </c>
      <c r="G540" s="32"/>
      <c r="H540" s="33">
        <v>615</v>
      </c>
      <c r="I540" s="34">
        <v>105134.25</v>
      </c>
      <c r="J540" s="28" t="s">
        <v>26</v>
      </c>
      <c r="K540" s="28" t="s">
        <v>560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32</v>
      </c>
      <c r="C541" s="23">
        <v>46132.620077245403</v>
      </c>
      <c r="D541" s="21" t="s">
        <v>10</v>
      </c>
      <c r="E541" s="21" t="s">
        <v>25</v>
      </c>
      <c r="F541" s="24">
        <v>170.9</v>
      </c>
      <c r="G541" s="25"/>
      <c r="H541" s="26">
        <v>672</v>
      </c>
      <c r="I541" s="27">
        <v>114844.8</v>
      </c>
      <c r="J541" s="21" t="s">
        <v>26</v>
      </c>
      <c r="K541" s="21" t="s">
        <v>561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32</v>
      </c>
      <c r="C542" s="30">
        <v>46132.620580080998</v>
      </c>
      <c r="D542" s="28" t="s">
        <v>10</v>
      </c>
      <c r="E542" s="28" t="s">
        <v>25</v>
      </c>
      <c r="F542" s="31">
        <v>170.8</v>
      </c>
      <c r="G542" s="32"/>
      <c r="H542" s="33">
        <v>1537</v>
      </c>
      <c r="I542" s="34">
        <v>262519.59999999998</v>
      </c>
      <c r="J542" s="28" t="s">
        <v>26</v>
      </c>
      <c r="K542" s="28" t="s">
        <v>562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32</v>
      </c>
      <c r="C543" s="23">
        <v>46132.625167777798</v>
      </c>
      <c r="D543" s="21" t="s">
        <v>10</v>
      </c>
      <c r="E543" s="21" t="s">
        <v>25</v>
      </c>
      <c r="F543" s="24">
        <v>170.6</v>
      </c>
      <c r="G543" s="25"/>
      <c r="H543" s="26">
        <v>32</v>
      </c>
      <c r="I543" s="27">
        <v>5459.2</v>
      </c>
      <c r="J543" s="21" t="s">
        <v>26</v>
      </c>
      <c r="K543" s="21" t="s">
        <v>563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32</v>
      </c>
      <c r="C544" s="30">
        <v>46132.625167777798</v>
      </c>
      <c r="D544" s="28" t="s">
        <v>10</v>
      </c>
      <c r="E544" s="28" t="s">
        <v>25</v>
      </c>
      <c r="F544" s="31">
        <v>170.6</v>
      </c>
      <c r="G544" s="32"/>
      <c r="H544" s="33">
        <v>1343</v>
      </c>
      <c r="I544" s="34">
        <v>229115.8</v>
      </c>
      <c r="J544" s="28" t="s">
        <v>26</v>
      </c>
      <c r="K544" s="28" t="s">
        <v>564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32</v>
      </c>
      <c r="C545" s="23">
        <v>46132.628015162001</v>
      </c>
      <c r="D545" s="21" t="s">
        <v>10</v>
      </c>
      <c r="E545" s="21" t="s">
        <v>25</v>
      </c>
      <c r="F545" s="24">
        <v>170.6</v>
      </c>
      <c r="G545" s="25"/>
      <c r="H545" s="26">
        <v>1252</v>
      </c>
      <c r="I545" s="27">
        <v>213591.2</v>
      </c>
      <c r="J545" s="21" t="s">
        <v>26</v>
      </c>
      <c r="K545" s="21" t="s">
        <v>565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32</v>
      </c>
      <c r="C546" s="30">
        <v>46132.628015162001</v>
      </c>
      <c r="D546" s="28" t="s">
        <v>10</v>
      </c>
      <c r="E546" s="28" t="s">
        <v>25</v>
      </c>
      <c r="F546" s="31">
        <v>170.6</v>
      </c>
      <c r="G546" s="32"/>
      <c r="H546" s="33">
        <v>38</v>
      </c>
      <c r="I546" s="34">
        <v>6482.8</v>
      </c>
      <c r="J546" s="28" t="s">
        <v>26</v>
      </c>
      <c r="K546" s="28" t="s">
        <v>566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32</v>
      </c>
      <c r="C547" s="23">
        <v>46132.628015162001</v>
      </c>
      <c r="D547" s="21" t="s">
        <v>10</v>
      </c>
      <c r="E547" s="21" t="s">
        <v>25</v>
      </c>
      <c r="F547" s="24">
        <v>170.6</v>
      </c>
      <c r="G547" s="25"/>
      <c r="H547" s="26">
        <v>119</v>
      </c>
      <c r="I547" s="27">
        <v>20301.400000000001</v>
      </c>
      <c r="J547" s="21" t="s">
        <v>26</v>
      </c>
      <c r="K547" s="21" t="s">
        <v>567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32</v>
      </c>
      <c r="C548" s="30">
        <v>46132.628015162001</v>
      </c>
      <c r="D548" s="28" t="s">
        <v>10</v>
      </c>
      <c r="E548" s="28" t="s">
        <v>25</v>
      </c>
      <c r="F548" s="31">
        <v>170.6</v>
      </c>
      <c r="G548" s="32"/>
      <c r="H548" s="33">
        <v>305</v>
      </c>
      <c r="I548" s="34">
        <v>52033</v>
      </c>
      <c r="J548" s="28" t="s">
        <v>26</v>
      </c>
      <c r="K548" s="28" t="s">
        <v>568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32</v>
      </c>
      <c r="C549" s="23">
        <v>46132.628015162001</v>
      </c>
      <c r="D549" s="21" t="s">
        <v>10</v>
      </c>
      <c r="E549" s="21" t="s">
        <v>25</v>
      </c>
      <c r="F549" s="24">
        <v>170.6</v>
      </c>
      <c r="G549" s="25"/>
      <c r="H549" s="26">
        <v>38</v>
      </c>
      <c r="I549" s="27">
        <v>6482.8</v>
      </c>
      <c r="J549" s="21" t="s">
        <v>26</v>
      </c>
      <c r="K549" s="21" t="s">
        <v>569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32</v>
      </c>
      <c r="C550" s="30">
        <v>46132.628015162001</v>
      </c>
      <c r="D550" s="28" t="s">
        <v>10</v>
      </c>
      <c r="E550" s="28" t="s">
        <v>25</v>
      </c>
      <c r="F550" s="31">
        <v>170.6</v>
      </c>
      <c r="G550" s="32"/>
      <c r="H550" s="33">
        <v>353</v>
      </c>
      <c r="I550" s="34">
        <v>60221.8</v>
      </c>
      <c r="J550" s="28" t="s">
        <v>26</v>
      </c>
      <c r="K550" s="28" t="s">
        <v>570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32</v>
      </c>
      <c r="C551" s="23">
        <v>46132.630982638897</v>
      </c>
      <c r="D551" s="21" t="s">
        <v>10</v>
      </c>
      <c r="E551" s="21" t="s">
        <v>25</v>
      </c>
      <c r="F551" s="24">
        <v>170.7</v>
      </c>
      <c r="G551" s="25"/>
      <c r="H551" s="26">
        <v>804</v>
      </c>
      <c r="I551" s="27">
        <v>137242.79999999999</v>
      </c>
      <c r="J551" s="21" t="s">
        <v>26</v>
      </c>
      <c r="K551" s="21" t="s">
        <v>571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32</v>
      </c>
      <c r="C552" s="30">
        <v>46132.630982638897</v>
      </c>
      <c r="D552" s="28" t="s">
        <v>10</v>
      </c>
      <c r="E552" s="28" t="s">
        <v>25</v>
      </c>
      <c r="F552" s="31">
        <v>170.7</v>
      </c>
      <c r="G552" s="32"/>
      <c r="H552" s="33">
        <v>732</v>
      </c>
      <c r="I552" s="34">
        <v>124952.4</v>
      </c>
      <c r="J552" s="28" t="s">
        <v>26</v>
      </c>
      <c r="K552" s="28" t="s">
        <v>572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32</v>
      </c>
      <c r="C553" s="23">
        <v>46132.631251712999</v>
      </c>
      <c r="D553" s="21" t="s">
        <v>10</v>
      </c>
      <c r="E553" s="21" t="s">
        <v>27</v>
      </c>
      <c r="F553" s="24">
        <v>118.8</v>
      </c>
      <c r="G553" s="25"/>
      <c r="H553" s="26">
        <v>519</v>
      </c>
      <c r="I553" s="27">
        <v>61657.2</v>
      </c>
      <c r="J553" s="21" t="s">
        <v>28</v>
      </c>
      <c r="K553" s="21" t="s">
        <v>573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32</v>
      </c>
      <c r="C554" s="30">
        <v>46132.631251712999</v>
      </c>
      <c r="D554" s="28" t="s">
        <v>10</v>
      </c>
      <c r="E554" s="28" t="s">
        <v>27</v>
      </c>
      <c r="F554" s="31">
        <v>118.8</v>
      </c>
      <c r="G554" s="32"/>
      <c r="H554" s="33">
        <v>10</v>
      </c>
      <c r="I554" s="34">
        <v>1188</v>
      </c>
      <c r="J554" s="28" t="s">
        <v>28</v>
      </c>
      <c r="K554" s="28" t="s">
        <v>574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32</v>
      </c>
      <c r="C555" s="23">
        <v>46132.636170821803</v>
      </c>
      <c r="D555" s="21" t="s">
        <v>10</v>
      </c>
      <c r="E555" s="21" t="s">
        <v>25</v>
      </c>
      <c r="F555" s="24">
        <v>171.2</v>
      </c>
      <c r="G555" s="25"/>
      <c r="H555" s="26">
        <v>670</v>
      </c>
      <c r="I555" s="27">
        <v>114704</v>
      </c>
      <c r="J555" s="21" t="s">
        <v>26</v>
      </c>
      <c r="K555" s="21" t="s">
        <v>575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32</v>
      </c>
      <c r="C556" s="30">
        <v>46132.639643877301</v>
      </c>
      <c r="D556" s="28" t="s">
        <v>10</v>
      </c>
      <c r="E556" s="28" t="s">
        <v>25</v>
      </c>
      <c r="F556" s="31">
        <v>171.25</v>
      </c>
      <c r="G556" s="32"/>
      <c r="H556" s="33">
        <v>501</v>
      </c>
      <c r="I556" s="34">
        <v>85796.25</v>
      </c>
      <c r="J556" s="28" t="s">
        <v>26</v>
      </c>
      <c r="K556" s="28" t="s">
        <v>576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32</v>
      </c>
      <c r="C557" s="23">
        <v>46132.639643877301</v>
      </c>
      <c r="D557" s="21" t="s">
        <v>10</v>
      </c>
      <c r="E557" s="21" t="s">
        <v>25</v>
      </c>
      <c r="F557" s="24">
        <v>171.25</v>
      </c>
      <c r="G557" s="25"/>
      <c r="H557" s="26">
        <v>50</v>
      </c>
      <c r="I557" s="27">
        <v>8562.5</v>
      </c>
      <c r="J557" s="21" t="s">
        <v>26</v>
      </c>
      <c r="K557" s="21" t="s">
        <v>577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32</v>
      </c>
      <c r="C558" s="30">
        <v>46132.639644143499</v>
      </c>
      <c r="D558" s="28" t="s">
        <v>10</v>
      </c>
      <c r="E558" s="28" t="s">
        <v>25</v>
      </c>
      <c r="F558" s="31">
        <v>171.25</v>
      </c>
      <c r="G558" s="32"/>
      <c r="H558" s="33">
        <v>451</v>
      </c>
      <c r="I558" s="34">
        <v>77233.75</v>
      </c>
      <c r="J558" s="28" t="s">
        <v>26</v>
      </c>
      <c r="K558" s="28" t="s">
        <v>578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32</v>
      </c>
      <c r="C559" s="23">
        <v>46132.639644143499</v>
      </c>
      <c r="D559" s="21" t="s">
        <v>10</v>
      </c>
      <c r="E559" s="21" t="s">
        <v>25</v>
      </c>
      <c r="F559" s="24">
        <v>171.25</v>
      </c>
      <c r="G559" s="25"/>
      <c r="H559" s="26">
        <v>351</v>
      </c>
      <c r="I559" s="27">
        <v>60108.75</v>
      </c>
      <c r="J559" s="21" t="s">
        <v>26</v>
      </c>
      <c r="K559" s="21" t="s">
        <v>579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32</v>
      </c>
      <c r="C560" s="30">
        <v>46132.6403675232</v>
      </c>
      <c r="D560" s="28" t="s">
        <v>10</v>
      </c>
      <c r="E560" s="28" t="s">
        <v>27</v>
      </c>
      <c r="F560" s="31">
        <v>119</v>
      </c>
      <c r="G560" s="32"/>
      <c r="H560" s="33">
        <v>148</v>
      </c>
      <c r="I560" s="34">
        <v>17612</v>
      </c>
      <c r="J560" s="28" t="s">
        <v>28</v>
      </c>
      <c r="K560" s="28" t="s">
        <v>580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32</v>
      </c>
      <c r="C561" s="23">
        <v>46132.641779768499</v>
      </c>
      <c r="D561" s="21" t="s">
        <v>10</v>
      </c>
      <c r="E561" s="21" t="s">
        <v>25</v>
      </c>
      <c r="F561" s="24">
        <v>171.35</v>
      </c>
      <c r="G561" s="25"/>
      <c r="H561" s="26">
        <v>719</v>
      </c>
      <c r="I561" s="27">
        <v>123200.65</v>
      </c>
      <c r="J561" s="21" t="s">
        <v>26</v>
      </c>
      <c r="K561" s="21" t="s">
        <v>581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32</v>
      </c>
      <c r="C562" s="30">
        <v>46132.641780231497</v>
      </c>
      <c r="D562" s="28" t="s">
        <v>10</v>
      </c>
      <c r="E562" s="28" t="s">
        <v>27</v>
      </c>
      <c r="F562" s="31">
        <v>119</v>
      </c>
      <c r="G562" s="32"/>
      <c r="H562" s="33">
        <v>336</v>
      </c>
      <c r="I562" s="34">
        <v>39984</v>
      </c>
      <c r="J562" s="28" t="s">
        <v>28</v>
      </c>
      <c r="K562" s="28" t="s">
        <v>582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32</v>
      </c>
      <c r="C563" s="23">
        <v>46132.641780231497</v>
      </c>
      <c r="D563" s="21" t="s">
        <v>10</v>
      </c>
      <c r="E563" s="21" t="s">
        <v>27</v>
      </c>
      <c r="F563" s="24">
        <v>119</v>
      </c>
      <c r="G563" s="25"/>
      <c r="H563" s="26">
        <v>235</v>
      </c>
      <c r="I563" s="27">
        <v>27965</v>
      </c>
      <c r="J563" s="21" t="s">
        <v>28</v>
      </c>
      <c r="K563" s="21" t="s">
        <v>583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32</v>
      </c>
      <c r="C564" s="30">
        <v>46132.641780231497</v>
      </c>
      <c r="D564" s="28" t="s">
        <v>10</v>
      </c>
      <c r="E564" s="28" t="s">
        <v>27</v>
      </c>
      <c r="F564" s="31">
        <v>119</v>
      </c>
      <c r="G564" s="32"/>
      <c r="H564" s="33">
        <v>4</v>
      </c>
      <c r="I564" s="34">
        <v>476</v>
      </c>
      <c r="J564" s="28" t="s">
        <v>28</v>
      </c>
      <c r="K564" s="28" t="s">
        <v>584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32</v>
      </c>
      <c r="C565" s="23">
        <v>46132.641780231497</v>
      </c>
      <c r="D565" s="21" t="s">
        <v>10</v>
      </c>
      <c r="E565" s="21" t="s">
        <v>27</v>
      </c>
      <c r="F565" s="24">
        <v>119</v>
      </c>
      <c r="G565" s="25"/>
      <c r="H565" s="26">
        <v>189</v>
      </c>
      <c r="I565" s="27">
        <v>22491</v>
      </c>
      <c r="J565" s="21" t="s">
        <v>28</v>
      </c>
      <c r="K565" s="21" t="s">
        <v>585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32</v>
      </c>
      <c r="C566" s="30">
        <v>46132.643193182899</v>
      </c>
      <c r="D566" s="28" t="s">
        <v>10</v>
      </c>
      <c r="E566" s="28" t="s">
        <v>25</v>
      </c>
      <c r="F566" s="31">
        <v>171.25</v>
      </c>
      <c r="G566" s="32"/>
      <c r="H566" s="33">
        <v>730</v>
      </c>
      <c r="I566" s="34">
        <v>125012.5</v>
      </c>
      <c r="J566" s="28" t="s">
        <v>26</v>
      </c>
      <c r="K566" s="28" t="s">
        <v>586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32</v>
      </c>
      <c r="C567" s="23">
        <v>46132.646728020802</v>
      </c>
      <c r="D567" s="21" t="s">
        <v>10</v>
      </c>
      <c r="E567" s="21" t="s">
        <v>25</v>
      </c>
      <c r="F567" s="24">
        <v>171.45</v>
      </c>
      <c r="G567" s="25"/>
      <c r="H567" s="26">
        <v>1835</v>
      </c>
      <c r="I567" s="27">
        <v>314610.75</v>
      </c>
      <c r="J567" s="21" t="s">
        <v>26</v>
      </c>
      <c r="K567" s="21" t="s">
        <v>587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32</v>
      </c>
      <c r="C568" s="30">
        <v>46132.646864571798</v>
      </c>
      <c r="D568" s="28" t="s">
        <v>10</v>
      </c>
      <c r="E568" s="28" t="s">
        <v>27</v>
      </c>
      <c r="F568" s="31">
        <v>119.05</v>
      </c>
      <c r="G568" s="32"/>
      <c r="H568" s="33">
        <v>64</v>
      </c>
      <c r="I568" s="34">
        <v>7619.2</v>
      </c>
      <c r="J568" s="28" t="s">
        <v>28</v>
      </c>
      <c r="K568" s="28" t="s">
        <v>588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32</v>
      </c>
      <c r="C569" s="23">
        <v>46132.650027928197</v>
      </c>
      <c r="D569" s="21" t="s">
        <v>10</v>
      </c>
      <c r="E569" s="21" t="s">
        <v>25</v>
      </c>
      <c r="F569" s="24">
        <v>171.55</v>
      </c>
      <c r="G569" s="25"/>
      <c r="H569" s="26">
        <v>2246</v>
      </c>
      <c r="I569" s="27">
        <v>385301.3</v>
      </c>
      <c r="J569" s="21" t="s">
        <v>26</v>
      </c>
      <c r="K569" s="21" t="s">
        <v>589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32</v>
      </c>
      <c r="C570" s="30">
        <v>46132.652613877297</v>
      </c>
      <c r="D570" s="28" t="s">
        <v>10</v>
      </c>
      <c r="E570" s="28" t="s">
        <v>25</v>
      </c>
      <c r="F570" s="31">
        <v>171.45</v>
      </c>
      <c r="G570" s="32"/>
      <c r="H570" s="33">
        <v>1085</v>
      </c>
      <c r="I570" s="34">
        <v>186023.25</v>
      </c>
      <c r="J570" s="28" t="s">
        <v>26</v>
      </c>
      <c r="K570" s="28" t="s">
        <v>590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32</v>
      </c>
      <c r="C571" s="23">
        <v>46132.652613877297</v>
      </c>
      <c r="D571" s="21" t="s">
        <v>10</v>
      </c>
      <c r="E571" s="21" t="s">
        <v>25</v>
      </c>
      <c r="F571" s="24">
        <v>171.45</v>
      </c>
      <c r="G571" s="25"/>
      <c r="H571" s="26">
        <v>1016</v>
      </c>
      <c r="I571" s="27">
        <v>174193.2</v>
      </c>
      <c r="J571" s="21" t="s">
        <v>26</v>
      </c>
      <c r="K571" s="21" t="s">
        <v>591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32</v>
      </c>
      <c r="C572" s="30">
        <v>46132.652807222199</v>
      </c>
      <c r="D572" s="28" t="s">
        <v>10</v>
      </c>
      <c r="E572" s="28" t="s">
        <v>27</v>
      </c>
      <c r="F572" s="31">
        <v>119.05</v>
      </c>
      <c r="G572" s="32"/>
      <c r="H572" s="33">
        <v>536</v>
      </c>
      <c r="I572" s="34">
        <v>63810.8</v>
      </c>
      <c r="J572" s="28" t="s">
        <v>28</v>
      </c>
      <c r="K572" s="28" t="s">
        <v>592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32</v>
      </c>
      <c r="C573" s="23">
        <v>46132.654200185199</v>
      </c>
      <c r="D573" s="21" t="s">
        <v>10</v>
      </c>
      <c r="E573" s="21" t="s">
        <v>25</v>
      </c>
      <c r="F573" s="24">
        <v>171.4</v>
      </c>
      <c r="G573" s="25"/>
      <c r="H573" s="26">
        <v>1051</v>
      </c>
      <c r="I573" s="27">
        <v>180141.4</v>
      </c>
      <c r="J573" s="21" t="s">
        <v>26</v>
      </c>
      <c r="K573" s="21" t="s">
        <v>593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32</v>
      </c>
      <c r="C574" s="30">
        <v>46132.656292824096</v>
      </c>
      <c r="D574" s="28" t="s">
        <v>10</v>
      </c>
      <c r="E574" s="28" t="s">
        <v>25</v>
      </c>
      <c r="F574" s="31">
        <v>171.45</v>
      </c>
      <c r="G574" s="32"/>
      <c r="H574" s="33">
        <v>646</v>
      </c>
      <c r="I574" s="34">
        <v>110756.7</v>
      </c>
      <c r="J574" s="28" t="s">
        <v>26</v>
      </c>
      <c r="K574" s="28" t="s">
        <v>594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32</v>
      </c>
      <c r="C575" s="23">
        <v>46132.656292824096</v>
      </c>
      <c r="D575" s="21" t="s">
        <v>10</v>
      </c>
      <c r="E575" s="21" t="s">
        <v>25</v>
      </c>
      <c r="F575" s="24">
        <v>171.45</v>
      </c>
      <c r="G575" s="25"/>
      <c r="H575" s="26">
        <v>221</v>
      </c>
      <c r="I575" s="27">
        <v>37890.449999999997</v>
      </c>
      <c r="J575" s="21" t="s">
        <v>26</v>
      </c>
      <c r="K575" s="21" t="s">
        <v>595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32</v>
      </c>
      <c r="C576" s="30">
        <v>46132.656292997701</v>
      </c>
      <c r="D576" s="28" t="s">
        <v>10</v>
      </c>
      <c r="E576" s="28" t="s">
        <v>25</v>
      </c>
      <c r="F576" s="31">
        <v>171.45</v>
      </c>
      <c r="G576" s="32"/>
      <c r="H576" s="33">
        <v>867</v>
      </c>
      <c r="I576" s="34">
        <v>148647.15</v>
      </c>
      <c r="J576" s="28" t="s">
        <v>26</v>
      </c>
      <c r="K576" s="28" t="s">
        <v>596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32</v>
      </c>
      <c r="C577" s="23">
        <v>46132.6595987037</v>
      </c>
      <c r="D577" s="21" t="s">
        <v>10</v>
      </c>
      <c r="E577" s="21" t="s">
        <v>25</v>
      </c>
      <c r="F577" s="24">
        <v>171.45</v>
      </c>
      <c r="G577" s="25"/>
      <c r="H577" s="26">
        <v>504</v>
      </c>
      <c r="I577" s="27">
        <v>86410.8</v>
      </c>
      <c r="J577" s="21" t="s">
        <v>26</v>
      </c>
      <c r="K577" s="21" t="s">
        <v>597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32</v>
      </c>
      <c r="C578" s="30">
        <v>46132.6595987037</v>
      </c>
      <c r="D578" s="28" t="s">
        <v>10</v>
      </c>
      <c r="E578" s="28" t="s">
        <v>25</v>
      </c>
      <c r="F578" s="31">
        <v>171.45</v>
      </c>
      <c r="G578" s="32"/>
      <c r="H578" s="33">
        <v>713</v>
      </c>
      <c r="I578" s="34">
        <v>122243.85</v>
      </c>
      <c r="J578" s="28" t="s">
        <v>26</v>
      </c>
      <c r="K578" s="28" t="s">
        <v>598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32</v>
      </c>
      <c r="C579" s="23">
        <v>46132.6595987037</v>
      </c>
      <c r="D579" s="21" t="s">
        <v>10</v>
      </c>
      <c r="E579" s="21" t="s">
        <v>25</v>
      </c>
      <c r="F579" s="24">
        <v>171.45</v>
      </c>
      <c r="G579" s="25"/>
      <c r="H579" s="26">
        <v>553</v>
      </c>
      <c r="I579" s="27">
        <v>94811.85</v>
      </c>
      <c r="J579" s="21" t="s">
        <v>26</v>
      </c>
      <c r="K579" s="21" t="s">
        <v>599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32</v>
      </c>
      <c r="C580" s="30">
        <v>46132.6595987037</v>
      </c>
      <c r="D580" s="28" t="s">
        <v>10</v>
      </c>
      <c r="E580" s="28" t="s">
        <v>25</v>
      </c>
      <c r="F580" s="31">
        <v>171.45</v>
      </c>
      <c r="G580" s="32"/>
      <c r="H580" s="33">
        <v>504</v>
      </c>
      <c r="I580" s="34">
        <v>86410.8</v>
      </c>
      <c r="J580" s="28" t="s">
        <v>26</v>
      </c>
      <c r="K580" s="28" t="s">
        <v>600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32</v>
      </c>
      <c r="C581" s="23">
        <v>46132.6595987037</v>
      </c>
      <c r="D581" s="21" t="s">
        <v>10</v>
      </c>
      <c r="E581" s="21" t="s">
        <v>25</v>
      </c>
      <c r="F581" s="24">
        <v>171.45</v>
      </c>
      <c r="G581" s="25"/>
      <c r="H581" s="26">
        <v>246</v>
      </c>
      <c r="I581" s="27">
        <v>42176.7</v>
      </c>
      <c r="J581" s="21" t="s">
        <v>26</v>
      </c>
      <c r="K581" s="21" t="s">
        <v>601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32</v>
      </c>
      <c r="C582" s="30">
        <v>46132.660050381899</v>
      </c>
      <c r="D582" s="28" t="s">
        <v>10</v>
      </c>
      <c r="E582" s="28" t="s">
        <v>27</v>
      </c>
      <c r="F582" s="31">
        <v>119.05</v>
      </c>
      <c r="G582" s="32"/>
      <c r="H582" s="33">
        <v>688</v>
      </c>
      <c r="I582" s="34">
        <v>81906.399999999994</v>
      </c>
      <c r="J582" s="28" t="s">
        <v>28</v>
      </c>
      <c r="K582" s="28" t="s">
        <v>602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32</v>
      </c>
      <c r="C583" s="23">
        <v>46132.6600574884</v>
      </c>
      <c r="D583" s="21" t="s">
        <v>10</v>
      </c>
      <c r="E583" s="21" t="s">
        <v>25</v>
      </c>
      <c r="F583" s="24">
        <v>171.4</v>
      </c>
      <c r="G583" s="25"/>
      <c r="H583" s="26">
        <v>1385</v>
      </c>
      <c r="I583" s="27">
        <v>237389</v>
      </c>
      <c r="J583" s="21" t="s">
        <v>26</v>
      </c>
      <c r="K583" s="21" t="s">
        <v>603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32</v>
      </c>
      <c r="C584" s="30">
        <v>46132.664614571797</v>
      </c>
      <c r="D584" s="28" t="s">
        <v>10</v>
      </c>
      <c r="E584" s="28" t="s">
        <v>25</v>
      </c>
      <c r="F584" s="31">
        <v>171.45</v>
      </c>
      <c r="G584" s="32"/>
      <c r="H584" s="33">
        <v>2</v>
      </c>
      <c r="I584" s="34">
        <v>342.9</v>
      </c>
      <c r="J584" s="28" t="s">
        <v>26</v>
      </c>
      <c r="K584" s="28" t="s">
        <v>604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32</v>
      </c>
      <c r="C585" s="23">
        <v>46132.664769016199</v>
      </c>
      <c r="D585" s="21" t="s">
        <v>10</v>
      </c>
      <c r="E585" s="21" t="s">
        <v>25</v>
      </c>
      <c r="F585" s="24">
        <v>171.45</v>
      </c>
      <c r="G585" s="25"/>
      <c r="H585" s="26">
        <v>3775</v>
      </c>
      <c r="I585" s="27">
        <v>647223.75</v>
      </c>
      <c r="J585" s="21" t="s">
        <v>26</v>
      </c>
      <c r="K585" s="21" t="s">
        <v>605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32</v>
      </c>
      <c r="C586" s="30">
        <v>46132.664769444396</v>
      </c>
      <c r="D586" s="28" t="s">
        <v>10</v>
      </c>
      <c r="E586" s="28" t="s">
        <v>25</v>
      </c>
      <c r="F586" s="31">
        <v>171.4</v>
      </c>
      <c r="G586" s="32"/>
      <c r="H586" s="33">
        <v>1366</v>
      </c>
      <c r="I586" s="34">
        <v>234132.4</v>
      </c>
      <c r="J586" s="28" t="s">
        <v>26</v>
      </c>
      <c r="K586" s="28" t="s">
        <v>606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32</v>
      </c>
      <c r="C587" s="23">
        <v>46132.664771863398</v>
      </c>
      <c r="D587" s="21" t="s">
        <v>10</v>
      </c>
      <c r="E587" s="21" t="s">
        <v>27</v>
      </c>
      <c r="F587" s="24">
        <v>119.05</v>
      </c>
      <c r="G587" s="25"/>
      <c r="H587" s="26">
        <v>486</v>
      </c>
      <c r="I587" s="27">
        <v>57858.3</v>
      </c>
      <c r="J587" s="21" t="s">
        <v>28</v>
      </c>
      <c r="K587" s="21" t="s">
        <v>607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32</v>
      </c>
      <c r="C588" s="30">
        <v>46132.664771863398</v>
      </c>
      <c r="D588" s="28" t="s">
        <v>10</v>
      </c>
      <c r="E588" s="28" t="s">
        <v>27</v>
      </c>
      <c r="F588" s="31">
        <v>119.05</v>
      </c>
      <c r="G588" s="32"/>
      <c r="H588" s="33">
        <v>141</v>
      </c>
      <c r="I588" s="34">
        <v>16786.05</v>
      </c>
      <c r="J588" s="28" t="s">
        <v>28</v>
      </c>
      <c r="K588" s="28" t="s">
        <v>608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32</v>
      </c>
      <c r="C589" s="23">
        <v>46132.671416134297</v>
      </c>
      <c r="D589" s="21" t="s">
        <v>10</v>
      </c>
      <c r="E589" s="21" t="s">
        <v>25</v>
      </c>
      <c r="F589" s="24">
        <v>171.25</v>
      </c>
      <c r="G589" s="25"/>
      <c r="H589" s="26">
        <v>290</v>
      </c>
      <c r="I589" s="27">
        <v>49662.5</v>
      </c>
      <c r="J589" s="21" t="s">
        <v>26</v>
      </c>
      <c r="K589" s="21" t="s">
        <v>609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32</v>
      </c>
      <c r="C590" s="30">
        <v>46132.672633518501</v>
      </c>
      <c r="D590" s="28" t="s">
        <v>10</v>
      </c>
      <c r="E590" s="28" t="s">
        <v>25</v>
      </c>
      <c r="F590" s="31">
        <v>171.4</v>
      </c>
      <c r="G590" s="32"/>
      <c r="H590" s="33">
        <v>370</v>
      </c>
      <c r="I590" s="34">
        <v>63418</v>
      </c>
      <c r="J590" s="28" t="s">
        <v>26</v>
      </c>
      <c r="K590" s="28" t="s">
        <v>610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32</v>
      </c>
      <c r="C591" s="23">
        <v>46132.672633518501</v>
      </c>
      <c r="D591" s="21" t="s">
        <v>10</v>
      </c>
      <c r="E591" s="21" t="s">
        <v>25</v>
      </c>
      <c r="F591" s="24">
        <v>171.4</v>
      </c>
      <c r="G591" s="25"/>
      <c r="H591" s="26">
        <v>373</v>
      </c>
      <c r="I591" s="27">
        <v>63932.2</v>
      </c>
      <c r="J591" s="21" t="s">
        <v>26</v>
      </c>
      <c r="K591" s="21" t="s">
        <v>611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32</v>
      </c>
      <c r="C592" s="30">
        <v>46132.672739189802</v>
      </c>
      <c r="D592" s="28" t="s">
        <v>10</v>
      </c>
      <c r="E592" s="28" t="s">
        <v>25</v>
      </c>
      <c r="F592" s="31">
        <v>171.3</v>
      </c>
      <c r="G592" s="32"/>
      <c r="H592" s="33">
        <v>1934</v>
      </c>
      <c r="I592" s="34">
        <v>331294.2</v>
      </c>
      <c r="J592" s="28" t="s">
        <v>26</v>
      </c>
      <c r="K592" s="28" t="s">
        <v>612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32</v>
      </c>
      <c r="C593" s="23">
        <v>46132.674227847201</v>
      </c>
      <c r="D593" s="21" t="s">
        <v>10</v>
      </c>
      <c r="E593" s="21" t="s">
        <v>25</v>
      </c>
      <c r="F593" s="24">
        <v>171.3</v>
      </c>
      <c r="G593" s="25"/>
      <c r="H593" s="26">
        <v>1902</v>
      </c>
      <c r="I593" s="27">
        <v>325812.59999999998</v>
      </c>
      <c r="J593" s="21" t="s">
        <v>26</v>
      </c>
      <c r="K593" s="21" t="s">
        <v>613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32</v>
      </c>
      <c r="C594" s="30">
        <v>46132.6747168519</v>
      </c>
      <c r="D594" s="28" t="s">
        <v>10</v>
      </c>
      <c r="E594" s="28" t="s">
        <v>27</v>
      </c>
      <c r="F594" s="31">
        <v>118.85</v>
      </c>
      <c r="G594" s="32"/>
      <c r="H594" s="33">
        <v>563</v>
      </c>
      <c r="I594" s="34">
        <v>66912.55</v>
      </c>
      <c r="J594" s="28" t="s">
        <v>28</v>
      </c>
      <c r="K594" s="28" t="s">
        <v>614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32</v>
      </c>
      <c r="C595" s="23">
        <v>46132.679123310198</v>
      </c>
      <c r="D595" s="21" t="s">
        <v>10</v>
      </c>
      <c r="E595" s="21" t="s">
        <v>27</v>
      </c>
      <c r="F595" s="24">
        <v>118.85</v>
      </c>
      <c r="G595" s="25"/>
      <c r="H595" s="26">
        <v>1064</v>
      </c>
      <c r="I595" s="27">
        <v>126456.4</v>
      </c>
      <c r="J595" s="21" t="s">
        <v>28</v>
      </c>
      <c r="K595" s="21" t="s">
        <v>615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32</v>
      </c>
      <c r="C596" s="30">
        <v>46132.679172002303</v>
      </c>
      <c r="D596" s="28" t="s">
        <v>10</v>
      </c>
      <c r="E596" s="28" t="s">
        <v>25</v>
      </c>
      <c r="F596" s="31">
        <v>171.3</v>
      </c>
      <c r="G596" s="32"/>
      <c r="H596" s="33">
        <v>360</v>
      </c>
      <c r="I596" s="34">
        <v>61668</v>
      </c>
      <c r="J596" s="28" t="s">
        <v>26</v>
      </c>
      <c r="K596" s="28" t="s">
        <v>616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32</v>
      </c>
      <c r="C597" s="23">
        <v>46132.679172013901</v>
      </c>
      <c r="D597" s="21" t="s">
        <v>10</v>
      </c>
      <c r="E597" s="21" t="s">
        <v>25</v>
      </c>
      <c r="F597" s="24">
        <v>171.3</v>
      </c>
      <c r="G597" s="25"/>
      <c r="H597" s="26">
        <v>1497</v>
      </c>
      <c r="I597" s="27">
        <v>256436.1</v>
      </c>
      <c r="J597" s="21" t="s">
        <v>26</v>
      </c>
      <c r="K597" s="21" t="s">
        <v>617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32</v>
      </c>
      <c r="C598" s="30">
        <v>46132.680286713003</v>
      </c>
      <c r="D598" s="28" t="s">
        <v>10</v>
      </c>
      <c r="E598" s="28" t="s">
        <v>25</v>
      </c>
      <c r="F598" s="31">
        <v>171.15</v>
      </c>
      <c r="G598" s="32"/>
      <c r="H598" s="33">
        <v>919</v>
      </c>
      <c r="I598" s="34">
        <v>157286.85</v>
      </c>
      <c r="J598" s="28" t="s">
        <v>26</v>
      </c>
      <c r="K598" s="28" t="s">
        <v>618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32</v>
      </c>
      <c r="C599" s="23">
        <v>46132.680286713003</v>
      </c>
      <c r="D599" s="21" t="s">
        <v>10</v>
      </c>
      <c r="E599" s="21" t="s">
        <v>25</v>
      </c>
      <c r="F599" s="24">
        <v>171.15</v>
      </c>
      <c r="G599" s="25"/>
      <c r="H599" s="26">
        <v>809</v>
      </c>
      <c r="I599" s="27">
        <v>138460.35</v>
      </c>
      <c r="J599" s="21" t="s">
        <v>26</v>
      </c>
      <c r="K599" s="21" t="s">
        <v>619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32</v>
      </c>
      <c r="C600" s="30">
        <v>46132.684138148201</v>
      </c>
      <c r="D600" s="28" t="s">
        <v>10</v>
      </c>
      <c r="E600" s="28" t="s">
        <v>25</v>
      </c>
      <c r="F600" s="31">
        <v>171.25</v>
      </c>
      <c r="G600" s="32"/>
      <c r="H600" s="33">
        <v>2138</v>
      </c>
      <c r="I600" s="34">
        <v>366132.5</v>
      </c>
      <c r="J600" s="28" t="s">
        <v>26</v>
      </c>
      <c r="K600" s="28" t="s">
        <v>620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32</v>
      </c>
      <c r="C601" s="23">
        <v>46132.6842172338</v>
      </c>
      <c r="D601" s="21" t="s">
        <v>10</v>
      </c>
      <c r="E601" s="21" t="s">
        <v>27</v>
      </c>
      <c r="F601" s="24">
        <v>118.8</v>
      </c>
      <c r="G601" s="25"/>
      <c r="H601" s="26">
        <v>134</v>
      </c>
      <c r="I601" s="27">
        <v>15919.2</v>
      </c>
      <c r="J601" s="21" t="s">
        <v>28</v>
      </c>
      <c r="K601" s="21" t="s">
        <v>621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32</v>
      </c>
      <c r="C602" s="30">
        <v>46132.6873252894</v>
      </c>
      <c r="D602" s="28" t="s">
        <v>10</v>
      </c>
      <c r="E602" s="28" t="s">
        <v>27</v>
      </c>
      <c r="F602" s="31">
        <v>118.95</v>
      </c>
      <c r="G602" s="32"/>
      <c r="H602" s="33">
        <v>16</v>
      </c>
      <c r="I602" s="34">
        <v>1903.2</v>
      </c>
      <c r="J602" s="28" t="s">
        <v>28</v>
      </c>
      <c r="K602" s="28" t="s">
        <v>622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32</v>
      </c>
      <c r="C603" s="23">
        <v>46132.6882953241</v>
      </c>
      <c r="D603" s="21" t="s">
        <v>10</v>
      </c>
      <c r="E603" s="21" t="s">
        <v>25</v>
      </c>
      <c r="F603" s="24">
        <v>171.5</v>
      </c>
      <c r="G603" s="25"/>
      <c r="H603" s="26">
        <v>1924</v>
      </c>
      <c r="I603" s="27">
        <v>329966</v>
      </c>
      <c r="J603" s="21" t="s">
        <v>26</v>
      </c>
      <c r="K603" s="21" t="s">
        <v>623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32</v>
      </c>
      <c r="C604" s="30">
        <v>46132.688485046303</v>
      </c>
      <c r="D604" s="28" t="s">
        <v>10</v>
      </c>
      <c r="E604" s="28" t="s">
        <v>27</v>
      </c>
      <c r="F604" s="31">
        <v>118.95</v>
      </c>
      <c r="G604" s="32"/>
      <c r="H604" s="33">
        <v>716</v>
      </c>
      <c r="I604" s="34">
        <v>85168.2</v>
      </c>
      <c r="J604" s="28" t="s">
        <v>28</v>
      </c>
      <c r="K604" s="28" t="s">
        <v>624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32</v>
      </c>
      <c r="C605" s="23">
        <v>46132.688492314803</v>
      </c>
      <c r="D605" s="21" t="s">
        <v>10</v>
      </c>
      <c r="E605" s="21" t="s">
        <v>27</v>
      </c>
      <c r="F605" s="24">
        <v>118.95</v>
      </c>
      <c r="G605" s="25"/>
      <c r="H605" s="26">
        <v>153</v>
      </c>
      <c r="I605" s="27">
        <v>18199.349999999999</v>
      </c>
      <c r="J605" s="21" t="s">
        <v>28</v>
      </c>
      <c r="K605" s="21" t="s">
        <v>625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32</v>
      </c>
      <c r="C606" s="30">
        <v>46132.689392395798</v>
      </c>
      <c r="D606" s="28" t="s">
        <v>10</v>
      </c>
      <c r="E606" s="28" t="s">
        <v>27</v>
      </c>
      <c r="F606" s="31">
        <v>118.95</v>
      </c>
      <c r="G606" s="32"/>
      <c r="H606" s="33">
        <v>61</v>
      </c>
      <c r="I606" s="34">
        <v>7255.95</v>
      </c>
      <c r="J606" s="28" t="s">
        <v>28</v>
      </c>
      <c r="K606" s="28" t="s">
        <v>626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32</v>
      </c>
      <c r="C607" s="23">
        <v>46132.689823414403</v>
      </c>
      <c r="D607" s="21" t="s">
        <v>10</v>
      </c>
      <c r="E607" s="21" t="s">
        <v>27</v>
      </c>
      <c r="F607" s="24">
        <v>118.95</v>
      </c>
      <c r="G607" s="25"/>
      <c r="H607" s="26">
        <v>40</v>
      </c>
      <c r="I607" s="27">
        <v>4758</v>
      </c>
      <c r="J607" s="21" t="s">
        <v>28</v>
      </c>
      <c r="K607" s="21" t="s">
        <v>627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32</v>
      </c>
      <c r="C608" s="30">
        <v>46132.6906349653</v>
      </c>
      <c r="D608" s="28" t="s">
        <v>10</v>
      </c>
      <c r="E608" s="28" t="s">
        <v>25</v>
      </c>
      <c r="F608" s="31">
        <v>171.5</v>
      </c>
      <c r="G608" s="32"/>
      <c r="H608" s="33">
        <v>1423</v>
      </c>
      <c r="I608" s="34">
        <v>244044.5</v>
      </c>
      <c r="J608" s="28" t="s">
        <v>26</v>
      </c>
      <c r="K608" s="28" t="s">
        <v>628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32</v>
      </c>
      <c r="C609" s="23">
        <v>46132.6906349653</v>
      </c>
      <c r="D609" s="21" t="s">
        <v>10</v>
      </c>
      <c r="E609" s="21" t="s">
        <v>25</v>
      </c>
      <c r="F609" s="24">
        <v>171.5</v>
      </c>
      <c r="G609" s="25"/>
      <c r="H609" s="26">
        <v>253</v>
      </c>
      <c r="I609" s="27">
        <v>43389.5</v>
      </c>
      <c r="J609" s="21" t="s">
        <v>26</v>
      </c>
      <c r="K609" s="21" t="s">
        <v>629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32</v>
      </c>
      <c r="C610" s="30">
        <v>46132.692930347199</v>
      </c>
      <c r="D610" s="28" t="s">
        <v>10</v>
      </c>
      <c r="E610" s="28" t="s">
        <v>25</v>
      </c>
      <c r="F610" s="31">
        <v>171.4</v>
      </c>
      <c r="G610" s="32"/>
      <c r="H610" s="33">
        <v>238</v>
      </c>
      <c r="I610" s="34">
        <v>40793.199999999997</v>
      </c>
      <c r="J610" s="28" t="s">
        <v>26</v>
      </c>
      <c r="K610" s="28" t="s">
        <v>630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32</v>
      </c>
      <c r="C611" s="23">
        <v>46132.692930347199</v>
      </c>
      <c r="D611" s="21" t="s">
        <v>10</v>
      </c>
      <c r="E611" s="21" t="s">
        <v>25</v>
      </c>
      <c r="F611" s="24">
        <v>171.4</v>
      </c>
      <c r="G611" s="25"/>
      <c r="H611" s="26">
        <v>213</v>
      </c>
      <c r="I611" s="27">
        <v>36508.199999999997</v>
      </c>
      <c r="J611" s="21" t="s">
        <v>26</v>
      </c>
      <c r="K611" s="21" t="s">
        <v>631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32</v>
      </c>
      <c r="C612" s="30">
        <v>46132.693778379602</v>
      </c>
      <c r="D612" s="28" t="s">
        <v>10</v>
      </c>
      <c r="E612" s="28" t="s">
        <v>27</v>
      </c>
      <c r="F612" s="31">
        <v>118.95</v>
      </c>
      <c r="G612" s="32"/>
      <c r="H612" s="33">
        <v>455</v>
      </c>
      <c r="I612" s="34">
        <v>54122.25</v>
      </c>
      <c r="J612" s="28" t="s">
        <v>28</v>
      </c>
      <c r="K612" s="28" t="s">
        <v>632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32</v>
      </c>
      <c r="C613" s="23">
        <v>46132.694061921298</v>
      </c>
      <c r="D613" s="21" t="s">
        <v>10</v>
      </c>
      <c r="E613" s="21" t="s">
        <v>25</v>
      </c>
      <c r="F613" s="24">
        <v>171.45</v>
      </c>
      <c r="G613" s="25"/>
      <c r="H613" s="26">
        <v>269</v>
      </c>
      <c r="I613" s="27">
        <v>46120.05</v>
      </c>
      <c r="J613" s="21" t="s">
        <v>26</v>
      </c>
      <c r="K613" s="21" t="s">
        <v>633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32</v>
      </c>
      <c r="C614" s="30">
        <v>46132.694061921298</v>
      </c>
      <c r="D614" s="28" t="s">
        <v>10</v>
      </c>
      <c r="E614" s="28" t="s">
        <v>25</v>
      </c>
      <c r="F614" s="31">
        <v>171.45</v>
      </c>
      <c r="G614" s="32"/>
      <c r="H614" s="33">
        <v>2043</v>
      </c>
      <c r="I614" s="34">
        <v>350272.35</v>
      </c>
      <c r="J614" s="28" t="s">
        <v>26</v>
      </c>
      <c r="K614" s="28" t="s">
        <v>634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32</v>
      </c>
      <c r="C615" s="23">
        <v>46132.694504201398</v>
      </c>
      <c r="D615" s="21" t="s">
        <v>10</v>
      </c>
      <c r="E615" s="21" t="s">
        <v>25</v>
      </c>
      <c r="F615" s="24">
        <v>171.4</v>
      </c>
      <c r="G615" s="25"/>
      <c r="H615" s="26">
        <v>624</v>
      </c>
      <c r="I615" s="27">
        <v>106953.60000000001</v>
      </c>
      <c r="J615" s="21" t="s">
        <v>26</v>
      </c>
      <c r="K615" s="21" t="s">
        <v>635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32</v>
      </c>
      <c r="C616" s="30">
        <v>46132.694505844898</v>
      </c>
      <c r="D616" s="28" t="s">
        <v>10</v>
      </c>
      <c r="E616" s="28" t="s">
        <v>25</v>
      </c>
      <c r="F616" s="31">
        <v>171.4</v>
      </c>
      <c r="G616" s="32"/>
      <c r="H616" s="33">
        <v>103</v>
      </c>
      <c r="I616" s="34">
        <v>17654.2</v>
      </c>
      <c r="J616" s="28" t="s">
        <v>26</v>
      </c>
      <c r="K616" s="28" t="s">
        <v>636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32</v>
      </c>
      <c r="C617" s="23">
        <v>46132.694505844898</v>
      </c>
      <c r="D617" s="21" t="s">
        <v>10</v>
      </c>
      <c r="E617" s="21" t="s">
        <v>25</v>
      </c>
      <c r="F617" s="24">
        <v>171.4</v>
      </c>
      <c r="G617" s="25"/>
      <c r="H617" s="26">
        <v>65</v>
      </c>
      <c r="I617" s="27">
        <v>11141</v>
      </c>
      <c r="J617" s="21" t="s">
        <v>26</v>
      </c>
      <c r="K617" s="21" t="s">
        <v>637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32</v>
      </c>
      <c r="C618" s="30">
        <v>46132.695127326399</v>
      </c>
      <c r="D618" s="28" t="s">
        <v>10</v>
      </c>
      <c r="E618" s="28" t="s">
        <v>27</v>
      </c>
      <c r="F618" s="31">
        <v>118.9</v>
      </c>
      <c r="G618" s="32"/>
      <c r="H618" s="33">
        <v>14</v>
      </c>
      <c r="I618" s="34">
        <v>1664.6</v>
      </c>
      <c r="J618" s="28" t="s">
        <v>28</v>
      </c>
      <c r="K618" s="28" t="s">
        <v>638</v>
      </c>
      <c r="L618" s="28" t="s">
        <v>313</v>
      </c>
    </row>
    <row r="619" spans="1:12" s="1" customFormat="1" ht="19.7" customHeight="1" x14ac:dyDescent="0.2">
      <c r="A619" s="21" t="s">
        <v>12</v>
      </c>
      <c r="B619" s="22">
        <v>46132</v>
      </c>
      <c r="C619" s="23">
        <v>46132.697031354197</v>
      </c>
      <c r="D619" s="21" t="s">
        <v>10</v>
      </c>
      <c r="E619" s="21" t="s">
        <v>25</v>
      </c>
      <c r="F619" s="24">
        <v>171.3</v>
      </c>
      <c r="G619" s="25"/>
      <c r="H619" s="26">
        <v>561</v>
      </c>
      <c r="I619" s="27">
        <v>96099.3</v>
      </c>
      <c r="J619" s="21" t="s">
        <v>26</v>
      </c>
      <c r="K619" s="21" t="s">
        <v>639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32</v>
      </c>
      <c r="C620" s="30">
        <v>46132.697031354197</v>
      </c>
      <c r="D620" s="28" t="s">
        <v>10</v>
      </c>
      <c r="E620" s="28" t="s">
        <v>25</v>
      </c>
      <c r="F620" s="31">
        <v>171.3</v>
      </c>
      <c r="G620" s="32"/>
      <c r="H620" s="33">
        <v>325</v>
      </c>
      <c r="I620" s="34">
        <v>55672.5</v>
      </c>
      <c r="J620" s="28" t="s">
        <v>26</v>
      </c>
      <c r="K620" s="28" t="s">
        <v>640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32</v>
      </c>
      <c r="C621" s="23">
        <v>46132.697941909697</v>
      </c>
      <c r="D621" s="21" t="s">
        <v>10</v>
      </c>
      <c r="E621" s="21" t="s">
        <v>25</v>
      </c>
      <c r="F621" s="24">
        <v>171.25</v>
      </c>
      <c r="G621" s="25"/>
      <c r="H621" s="26">
        <v>861</v>
      </c>
      <c r="I621" s="27">
        <v>147446.25</v>
      </c>
      <c r="J621" s="21" t="s">
        <v>26</v>
      </c>
      <c r="K621" s="21" t="s">
        <v>641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32</v>
      </c>
      <c r="C622" s="30">
        <v>46132.697941909697</v>
      </c>
      <c r="D622" s="28" t="s">
        <v>10</v>
      </c>
      <c r="E622" s="28" t="s">
        <v>25</v>
      </c>
      <c r="F622" s="31">
        <v>171.25</v>
      </c>
      <c r="G622" s="32"/>
      <c r="H622" s="33">
        <v>1</v>
      </c>
      <c r="I622" s="34">
        <v>171.25</v>
      </c>
      <c r="J622" s="28" t="s">
        <v>26</v>
      </c>
      <c r="K622" s="28" t="s">
        <v>642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132</v>
      </c>
      <c r="C623" s="23">
        <v>46132.701782812503</v>
      </c>
      <c r="D623" s="21" t="s">
        <v>10</v>
      </c>
      <c r="E623" s="21" t="s">
        <v>25</v>
      </c>
      <c r="F623" s="24">
        <v>171.35</v>
      </c>
      <c r="G623" s="25"/>
      <c r="H623" s="26">
        <v>1556</v>
      </c>
      <c r="I623" s="27">
        <v>266620.59999999998</v>
      </c>
      <c r="J623" s="21" t="s">
        <v>26</v>
      </c>
      <c r="K623" s="21" t="s">
        <v>643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132</v>
      </c>
      <c r="C624" s="30">
        <v>46132.701782812503</v>
      </c>
      <c r="D624" s="28" t="s">
        <v>10</v>
      </c>
      <c r="E624" s="28" t="s">
        <v>25</v>
      </c>
      <c r="F624" s="31">
        <v>171.35</v>
      </c>
      <c r="G624" s="32"/>
      <c r="H624" s="33">
        <v>72</v>
      </c>
      <c r="I624" s="34">
        <v>12337.2</v>
      </c>
      <c r="J624" s="28" t="s">
        <v>26</v>
      </c>
      <c r="K624" s="28" t="s">
        <v>644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132</v>
      </c>
      <c r="C625" s="23">
        <v>46132.701782812503</v>
      </c>
      <c r="D625" s="21" t="s">
        <v>10</v>
      </c>
      <c r="E625" s="21" t="s">
        <v>25</v>
      </c>
      <c r="F625" s="24">
        <v>171.35</v>
      </c>
      <c r="G625" s="25"/>
      <c r="H625" s="26">
        <v>630</v>
      </c>
      <c r="I625" s="27">
        <v>107950.5</v>
      </c>
      <c r="J625" s="21" t="s">
        <v>26</v>
      </c>
      <c r="K625" s="21" t="s">
        <v>645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132</v>
      </c>
      <c r="C626" s="30">
        <v>46132.702133159699</v>
      </c>
      <c r="D626" s="28" t="s">
        <v>10</v>
      </c>
      <c r="E626" s="28" t="s">
        <v>25</v>
      </c>
      <c r="F626" s="31">
        <v>171.25</v>
      </c>
      <c r="G626" s="32"/>
      <c r="H626" s="33">
        <v>669</v>
      </c>
      <c r="I626" s="34">
        <v>114566.25</v>
      </c>
      <c r="J626" s="28" t="s">
        <v>26</v>
      </c>
      <c r="K626" s="28" t="s">
        <v>646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132</v>
      </c>
      <c r="C627" s="23">
        <v>46132.706357326402</v>
      </c>
      <c r="D627" s="21" t="s">
        <v>10</v>
      </c>
      <c r="E627" s="21" t="s">
        <v>25</v>
      </c>
      <c r="F627" s="24">
        <v>171</v>
      </c>
      <c r="G627" s="25"/>
      <c r="H627" s="26">
        <v>418</v>
      </c>
      <c r="I627" s="27">
        <v>71478</v>
      </c>
      <c r="J627" s="21" t="s">
        <v>26</v>
      </c>
      <c r="K627" s="21" t="s">
        <v>647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132</v>
      </c>
      <c r="C628" s="30">
        <v>46132.706854027798</v>
      </c>
      <c r="D628" s="28" t="s">
        <v>10</v>
      </c>
      <c r="E628" s="28" t="s">
        <v>25</v>
      </c>
      <c r="F628" s="31">
        <v>170.95</v>
      </c>
      <c r="G628" s="32"/>
      <c r="H628" s="33">
        <v>489</v>
      </c>
      <c r="I628" s="34">
        <v>83594.55</v>
      </c>
      <c r="J628" s="28" t="s">
        <v>26</v>
      </c>
      <c r="K628" s="28" t="s">
        <v>648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132</v>
      </c>
      <c r="C629" s="23">
        <v>46132.706854027798</v>
      </c>
      <c r="D629" s="21" t="s">
        <v>10</v>
      </c>
      <c r="E629" s="21" t="s">
        <v>25</v>
      </c>
      <c r="F629" s="24">
        <v>170.95</v>
      </c>
      <c r="G629" s="25"/>
      <c r="H629" s="26">
        <v>1011</v>
      </c>
      <c r="I629" s="27">
        <v>172830.45</v>
      </c>
      <c r="J629" s="21" t="s">
        <v>26</v>
      </c>
      <c r="K629" s="21" t="s">
        <v>649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132</v>
      </c>
      <c r="C630" s="30">
        <v>46132.7079756944</v>
      </c>
      <c r="D630" s="28" t="s">
        <v>10</v>
      </c>
      <c r="E630" s="28" t="s">
        <v>25</v>
      </c>
      <c r="F630" s="31">
        <v>170.8</v>
      </c>
      <c r="G630" s="32"/>
      <c r="H630" s="33">
        <v>85</v>
      </c>
      <c r="I630" s="34">
        <v>14518</v>
      </c>
      <c r="J630" s="28" t="s">
        <v>26</v>
      </c>
      <c r="K630" s="28" t="s">
        <v>650</v>
      </c>
      <c r="L630" s="28" t="s">
        <v>313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4-20T15:15:19Z</dcterms:created>
  <dcterms:modified xsi:type="dcterms:W3CDTF">2026-04-20T17:3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4-20T15:22:4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df35921f-c46f-4d9f-a588-3b729beac2a1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69A3085D-5471-496C-B847-4E917B1BAD52}</vt:lpwstr>
  </property>
</Properties>
</file>